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updateLinks="never" codeName="ThisWorkbook" defaultThemeVersion="124226"/>
  <mc:AlternateContent xmlns:mc="http://schemas.openxmlformats.org/markup-compatibility/2006">
    <mc:Choice Requires="x15">
      <x15ac:absPath xmlns:x15ac="http://schemas.microsoft.com/office/spreadsheetml/2010/11/ac" url="https://quantaservices.sharepoint.com/sites/LUMA/REG/LPRRegulatory/Tariffs/Dockets/NEPR-MI-2020-0001_(Permanent Rate)/26.06.24_LUMA_RFI on Quarterly Factors/Filed Documents/Annual Riders/Public/"/>
    </mc:Choice>
  </mc:AlternateContent>
  <xr:revisionPtr revIDLastSave="4900" documentId="13_ncr:1_{F47B3350-14D3-4470-A177-C2EE4C2FF2DE}" xr6:coauthVersionLast="47" xr6:coauthVersionMax="47" xr10:uidLastSave="{B390660F-4791-4D9D-ABEE-3876080FC13E}"/>
  <bookViews>
    <workbookView xWindow="-57720" yWindow="-1755" windowWidth="29040" windowHeight="15720" tabRatio="918" xr2:uid="{00000000-000D-0000-FFFF-FFFF00000000}"/>
  </bookViews>
  <sheets>
    <sheet name="Cover Page" sheetId="38" r:id="rId1"/>
    <sheet name="Methodology" sheetId="36" r:id="rId2"/>
    <sheet name="Cost New Structure" sheetId="3" r:id="rId3"/>
    <sheet name="Summary " sheetId="26" r:id="rId4"/>
    <sheet name="Subsidies Base Year" sheetId="30" r:id="rId5"/>
    <sheet name="Riders Determination" sheetId="31" r:id="rId6"/>
    <sheet name="COMB" sheetId="29" r:id="rId7"/>
    <sheet name="RFR" sheetId="17" r:id="rId8"/>
    <sheet name="Rural Acueduts " sheetId="19" r:id="rId9"/>
    <sheet name="Common Areas" sheetId="20" r:id="rId10"/>
    <sheet name="Hotels" sheetId="22" r:id="rId11"/>
    <sheet name="Church and Social Welfare" sheetId="23" r:id="rId12"/>
    <sheet name="Life Preserving" sheetId="24" r:id="rId13"/>
    <sheet name="Downtown Commerce" sheetId="25" r:id="rId14"/>
    <sheet name="Public Lighting 2027" sheetId="27" r:id="rId15"/>
    <sheet name="Public Lighting 2026" sheetId="37" r:id="rId16"/>
    <sheet name="CILT Cap" sheetId="32" r:id="rId17"/>
    <sheet name="CILT Distribution by Rate" sheetId="39" r:id="rId18"/>
    <sheet name="Consumption Proportions" sheetId="33" r:id="rId19"/>
    <sheet name="FY 2027 kWh Distributions" sheetId="34" r:id="rId20"/>
    <sheet name="FY 2027 CILT Cost $" sheetId="35" r:id="rId21"/>
    <sheet name="BÁSICO RES" sheetId="1" r:id="rId22"/>
    <sheet name="GAS" sheetId="18" r:id="rId23"/>
  </sheets>
  <definedNames>
    <definedName name="_xlnm._FilterDatabase" localSheetId="17" hidden="1">'CILT Distribution by Rate'!$B$2:$N$83</definedName>
    <definedName name="CIQWBGuid" hidden="1">"256be3b0-aea3-4f0b-8a9a-0d9702bbbb7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75" uniqueCount="536">
  <si>
    <t xml:space="preserve">Title: </t>
  </si>
  <si>
    <t>FY 2027 Subsidies Forecast</t>
  </si>
  <si>
    <t>Sub-Title:</t>
  </si>
  <si>
    <t>Date</t>
  </si>
  <si>
    <t>Date Reviewed</t>
  </si>
  <si>
    <t>If you have any questions please contact:</t>
  </si>
  <si>
    <t>Owner</t>
  </si>
  <si>
    <t>Reviewer</t>
  </si>
  <si>
    <t xml:space="preserve">Name: </t>
  </si>
  <si>
    <t>Wilmary N. Bruno Colón</t>
  </si>
  <si>
    <t>Joseline N. Estrada Rivera</t>
  </si>
  <si>
    <t xml:space="preserve">Email: </t>
  </si>
  <si>
    <t>wilmary.brunocolon@lumapr.com</t>
  </si>
  <si>
    <t>Joseline.Estrada@Lumapr.com</t>
  </si>
  <si>
    <t>Color Legend</t>
  </si>
  <si>
    <t>Colour</t>
  </si>
  <si>
    <t>Description</t>
  </si>
  <si>
    <t>R</t>
  </si>
  <si>
    <t>G</t>
  </si>
  <si>
    <t>B</t>
  </si>
  <si>
    <t>Example</t>
  </si>
  <si>
    <t>Blue</t>
  </si>
  <si>
    <t>Hardcodes</t>
  </si>
  <si>
    <t>=1234</t>
  </si>
  <si>
    <t>Black</t>
  </si>
  <si>
    <t>Formulas within worksheet</t>
  </si>
  <si>
    <t>=A1*A2</t>
  </si>
  <si>
    <t>Green</t>
  </si>
  <si>
    <t>Linked to another worksheet within workbook</t>
  </si>
  <si>
    <t>=Sheet1!A2</t>
  </si>
  <si>
    <t>Red</t>
  </si>
  <si>
    <t>Linked to another workbook</t>
  </si>
  <si>
    <t>=[Book2]Sheet1!$A$1</t>
  </si>
  <si>
    <t>Orange</t>
  </si>
  <si>
    <t>Different formula, not consistent with next row, column</t>
  </si>
  <si>
    <t>=[*different formula*]</t>
  </si>
  <si>
    <t>Purple</t>
  </si>
  <si>
    <t>Links to data providers (e.g. databases, programs, etc.)</t>
  </si>
  <si>
    <t>=CIQ(IQ_Total_REV)</t>
  </si>
  <si>
    <r>
      <rPr>
        <b/>
        <sz val="12"/>
        <color theme="1"/>
        <rFont val="Arial"/>
        <family val="2"/>
      </rPr>
      <t xml:space="preserve">Subsidies and CILT Cost Simulations
</t>
    </r>
    <r>
      <rPr>
        <sz val="12"/>
        <color theme="1"/>
        <rFont val="Arial"/>
        <family val="2"/>
      </rPr>
      <t>Each tab has a subsidies cost estimation.  The following parameters are used:
      1. Permanent Rate cost
      2. Base year with the customer and consumption profiles (distribution)
      3. Applicable Acts, Regulations, and PREB order and Resolutions
      4. Revenues simulations file is use for the determination of those subsidies which need to be compare by the total cost 
CILT
     1. CILT consumption according the FY 2027 CAP as informed by the Public Energy Policy Program under the Department of Economic           Development and Commerce 
     2. Cost based on the rates GSS, GSP and GST from the FY 2027 Revenues simulations
     3. Rate weighted cost according the mix of current rates in each municipality.</t>
    </r>
  </si>
  <si>
    <t>Index:</t>
  </si>
  <si>
    <t>Cost New Structure</t>
  </si>
  <si>
    <t xml:space="preserve">Summary </t>
  </si>
  <si>
    <t>Riders Determination</t>
  </si>
  <si>
    <t>Fuel Oil Subsidy</t>
  </si>
  <si>
    <t xml:space="preserve">Residential Service for Public Housing Projects and Lifeline Residential Service </t>
  </si>
  <si>
    <t>Residential Fixed Rate for Public Housing</t>
  </si>
  <si>
    <t>General Agricultural Service</t>
  </si>
  <si>
    <t xml:space="preserve">Credits for Rural Acueduts </t>
  </si>
  <si>
    <t xml:space="preserve">Common Areas for Condominiums </t>
  </si>
  <si>
    <t>Hotels Discount</t>
  </si>
  <si>
    <t xml:space="preserve">Church and Social Welfare Organization Discount </t>
  </si>
  <si>
    <t>Life Preserving Equipment Discount</t>
  </si>
  <si>
    <t>Downtown Commerce Subsidy</t>
  </si>
  <si>
    <t>Municipal Public Lighting</t>
  </si>
  <si>
    <t xml:space="preserve">FY 2026 Municipal Public Lighting </t>
  </si>
  <si>
    <t>Subsidies Base Year</t>
  </si>
  <si>
    <t>CILT Cap</t>
  </si>
  <si>
    <t>Consumption Proportions</t>
  </si>
  <si>
    <t>FY 2027 kWh Distributions</t>
  </si>
  <si>
    <t>FY 2027 CILT Cost $</t>
  </si>
  <si>
    <t>Consumption</t>
  </si>
  <si>
    <t>Demand</t>
  </si>
  <si>
    <t>$/KWH</t>
  </si>
  <si>
    <t>1 BLQ 0 ON PEAK</t>
  </si>
  <si>
    <t>2 BLQ O OFF PEAK</t>
  </si>
  <si>
    <t>Energy Charge</t>
  </si>
  <si>
    <t>Demand Charge</t>
  </si>
  <si>
    <t>Excess Demand</t>
  </si>
  <si>
    <t xml:space="preserve"> ON PEAK</t>
  </si>
  <si>
    <t>OFF PEAK</t>
  </si>
  <si>
    <t>Customer charge</t>
  </si>
  <si>
    <t>RH3</t>
  </si>
  <si>
    <t>RFR</t>
  </si>
  <si>
    <t>LRS</t>
  </si>
  <si>
    <t>GRS</t>
  </si>
  <si>
    <t>GSS</t>
  </si>
  <si>
    <t>GSP</t>
  </si>
  <si>
    <t>GST</t>
  </si>
  <si>
    <t>TOU-P</t>
  </si>
  <si>
    <t>LIS</t>
  </si>
  <si>
    <t>TOU-T</t>
  </si>
  <si>
    <t>PPBB</t>
  </si>
  <si>
    <t>GAS</t>
  </si>
  <si>
    <t>CATV 070</t>
  </si>
  <si>
    <t>CATV 071</t>
  </si>
  <si>
    <t>CATV 080</t>
  </si>
  <si>
    <t>USSL 082</t>
  </si>
  <si>
    <t>PLGUM 001</t>
  </si>
  <si>
    <t>PLGUM 002</t>
  </si>
  <si>
    <t>PLGUM 003</t>
  </si>
  <si>
    <t>PLGUM 004</t>
  </si>
  <si>
    <t>PLGUM 005</t>
  </si>
  <si>
    <t>PLGUM 006</t>
  </si>
  <si>
    <t>PLGUM 007</t>
  </si>
  <si>
    <t>PLGUM 010</t>
  </si>
  <si>
    <t>PLGUM 011</t>
  </si>
  <si>
    <t>PLGUM 012</t>
  </si>
  <si>
    <t>PLGUM 013</t>
  </si>
  <si>
    <t>PLGUM 014</t>
  </si>
  <si>
    <t>PLGUM 015</t>
  </si>
  <si>
    <t>PLGUM 020</t>
  </si>
  <si>
    <t>PLGUM 021</t>
  </si>
  <si>
    <t>PLGUM 022</t>
  </si>
  <si>
    <t>PLGUM 023</t>
  </si>
  <si>
    <t>PLGUM 024</t>
  </si>
  <si>
    <t>PLGUM 025</t>
  </si>
  <si>
    <t>PLGUM 026</t>
  </si>
  <si>
    <t>PLGUM 027</t>
  </si>
  <si>
    <t>PLGUM 028</t>
  </si>
  <si>
    <t>PLGUM 035</t>
  </si>
  <si>
    <t>PLGUM 050</t>
  </si>
  <si>
    <t>PLGUM 051</t>
  </si>
  <si>
    <t>PLGUM 052</t>
  </si>
  <si>
    <t>PLGUM 053</t>
  </si>
  <si>
    <t>PLGUM 054</t>
  </si>
  <si>
    <t>PLGUM 055</t>
  </si>
  <si>
    <t>PLGUM 056</t>
  </si>
  <si>
    <t>LP-13 414</t>
  </si>
  <si>
    <t>PLG 421</t>
  </si>
  <si>
    <t>PLG 422</t>
  </si>
  <si>
    <t>PLG 423</t>
  </si>
  <si>
    <t>PLG 424</t>
  </si>
  <si>
    <t>PLG BUS SHELTER 072</t>
  </si>
  <si>
    <t>PLG POLICE 073</t>
  </si>
  <si>
    <t>PHONE CABIN 060</t>
  </si>
  <si>
    <t>LED</t>
  </si>
  <si>
    <t>35W; 1500 lumen</t>
  </si>
  <si>
    <t>65W; 4000 lumen</t>
  </si>
  <si>
    <t>125W; 9000 lumen</t>
  </si>
  <si>
    <t>Subsidies</t>
  </si>
  <si>
    <t>jul</t>
  </si>
  <si>
    <t>aug</t>
  </si>
  <si>
    <t>sep</t>
  </si>
  <si>
    <t>oct</t>
  </si>
  <si>
    <t>nov</t>
  </si>
  <si>
    <t>dec</t>
  </si>
  <si>
    <t>jan</t>
  </si>
  <si>
    <t>feb</t>
  </si>
  <si>
    <t>mar</t>
  </si>
  <si>
    <t>apr</t>
  </si>
  <si>
    <t>may</t>
  </si>
  <si>
    <t>jun</t>
  </si>
  <si>
    <t>Total</t>
  </si>
  <si>
    <t>Church and Social Welfare Organization Discount</t>
  </si>
  <si>
    <t>Residential Service for Public Housing Projects (RH3)</t>
  </si>
  <si>
    <t>Lifeline Residential Service (LRS)</t>
  </si>
  <si>
    <t>Hotel Discount</t>
  </si>
  <si>
    <t>Credits for Rural Aqueducts</t>
  </si>
  <si>
    <t>Irrigation District</t>
  </si>
  <si>
    <t>Fuel Adjustment Subsidy (Residential)</t>
  </si>
  <si>
    <t>Common Areas for Condominiums</t>
  </si>
  <si>
    <t>Residential Fixed Rate for Public Housing  (RFR)</t>
  </si>
  <si>
    <t>Contribution to Puerto Rico Energy Bureau</t>
  </si>
  <si>
    <t>Total Subsidies</t>
  </si>
  <si>
    <t>Contributions in Lieu of Taxes (CILT)-Municipalities</t>
  </si>
  <si>
    <t>Grand Total</t>
  </si>
  <si>
    <t>HTH</t>
  </si>
  <si>
    <t>NHTH</t>
  </si>
  <si>
    <t>FY 2026 up to April</t>
  </si>
  <si>
    <t>Acueductos Comunales (SAQ)</t>
  </si>
  <si>
    <t>RATE</t>
  </si>
  <si>
    <t>Total SA</t>
  </si>
  <si>
    <t>KWH_Facturado</t>
  </si>
  <si>
    <t>Total Customers</t>
  </si>
  <si>
    <t>kWh total</t>
  </si>
  <si>
    <t>kWh</t>
  </si>
  <si>
    <t>711</t>
  </si>
  <si>
    <t>Acueductos Comunales</t>
  </si>
  <si>
    <t>Restantes - Agrícola (GAS)</t>
  </si>
  <si>
    <t>Áreas Comunes (SCA)</t>
  </si>
  <si>
    <t>Proportions</t>
  </si>
  <si>
    <t>Cliente s</t>
  </si>
  <si>
    <t>KWH</t>
  </si>
  <si>
    <t>211</t>
  </si>
  <si>
    <t>212</t>
  </si>
  <si>
    <t>213</t>
  </si>
  <si>
    <t>Subsidio 10% especial a comercios (SDB)</t>
  </si>
  <si>
    <t>CANTIDAD_BRUTA</t>
  </si>
  <si>
    <t>TOTAL_SUBSIDIO</t>
  </si>
  <si>
    <t>Customers</t>
  </si>
  <si>
    <t>Hoteles (SHT)</t>
  </si>
  <si>
    <t>Inside the hotel worksheet</t>
  </si>
  <si>
    <t>Equipo para preservar la vida (SLS)</t>
  </si>
  <si>
    <t>SUM(DLPE_KWH_CR)</t>
  </si>
  <si>
    <t>KWHfact</t>
  </si>
  <si>
    <t>sub/total cons</t>
  </si>
  <si>
    <t>Total Sub cons</t>
  </si>
  <si>
    <t>KWH cons</t>
  </si>
  <si>
    <t>103</t>
  </si>
  <si>
    <t>104</t>
  </si>
  <si>
    <t>109</t>
  </si>
  <si>
    <t>110</t>
  </si>
  <si>
    <t>112</t>
  </si>
  <si>
    <t>Igual año pasado</t>
  </si>
  <si>
    <t>Análoga (SNP)</t>
  </si>
  <si>
    <t>SUM(SCS)</t>
  </si>
  <si>
    <t>211-Reg</t>
  </si>
  <si>
    <t>211-SCS</t>
  </si>
  <si>
    <t>212-Reg</t>
  </si>
  <si>
    <t>212-SCS</t>
  </si>
  <si>
    <t>CILT</t>
  </si>
  <si>
    <t>Actual</t>
  </si>
  <si>
    <t>$/kWh FY 2026</t>
  </si>
  <si>
    <t>kWh Sales- Forecast</t>
  </si>
  <si>
    <t>2026 kWh forecast</t>
  </si>
  <si>
    <t>Base ¢/kWh</t>
  </si>
  <si>
    <t>$/kWh adittional Subs (Current FY forecast)</t>
  </si>
  <si>
    <t>Forecast ¢/kWh Rider</t>
  </si>
  <si>
    <t>AF 2027</t>
  </si>
  <si>
    <t>Revs Subs</t>
  </si>
  <si>
    <t>Costs subs</t>
  </si>
  <si>
    <t>Reconciliation amount Over/(Under)</t>
  </si>
  <si>
    <t>Current FY Adjustment</t>
  </si>
  <si>
    <t>References:</t>
  </si>
  <si>
    <t>1. Approved cost (¢/kWh) approved by PREB - FY 2026</t>
  </si>
  <si>
    <t>2. $ adjustment from current year to be added to the base cost (approved FY 2026) to recover the FY cost.</t>
  </si>
  <si>
    <t>3. $/kWh to forecast the revenues from fiscal year 2027</t>
  </si>
  <si>
    <t xml:space="preserve">4. FY 2027 Forecast Revenues </t>
  </si>
  <si>
    <t>5. FY 2027 Forecast Costs</t>
  </si>
  <si>
    <t>6. Reconciliation amount from FY 2026 current year to be added to the base cost to recover the FY cost.</t>
  </si>
  <si>
    <t>7. Redacted reconciliation amount from FY 2026 current year to be added to the base cost to recover the FY cost from the first iteration</t>
  </si>
  <si>
    <t>SUBSIDIES  - HTH &amp; NHTH</t>
  </si>
  <si>
    <t>Forecast sales (kWh)</t>
  </si>
  <si>
    <t>1. FY 2027 Forecast Consumption</t>
  </si>
  <si>
    <t>2. Approved cost (¢/kWh) approved by PREB - FY 2026</t>
  </si>
  <si>
    <t>3. $ adjustment from current year to be added to the base cost to recover the FY cost.</t>
  </si>
  <si>
    <t>4. $/kWh to forecast the revenues from fiscal year 2027</t>
  </si>
  <si>
    <t xml:space="preserve">5. FY 2027 Forecast Revenues </t>
  </si>
  <si>
    <t>6. FY 2027 Forecast Costs</t>
  </si>
  <si>
    <t>7. Reconciliation amount from FY 2026 current year to be added to the base cost to recover the FY cost.</t>
  </si>
  <si>
    <t>8. Redacted reconciliation amount from FY 2026 current year to be added to the base cost to recover the FY cost from the first iteration</t>
  </si>
  <si>
    <t>Fuel Oil</t>
  </si>
  <si>
    <t>Proportions - FY2026</t>
  </si>
  <si>
    <t>kWh Total</t>
  </si>
  <si>
    <t>kWh SUB</t>
  </si>
  <si>
    <t>FOS Forecast</t>
  </si>
  <si>
    <t>SUB $</t>
  </si>
  <si>
    <t>SUB kWh</t>
  </si>
  <si>
    <t>TOTAL kWh</t>
  </si>
  <si>
    <t>PROP</t>
  </si>
  <si>
    <t>Tarifa Fija a Residenciales Públicos</t>
  </si>
  <si>
    <t>mes/año</t>
  </si>
  <si>
    <t>CLAUSES AND RIDER - Exceso de consumo</t>
  </si>
  <si>
    <t>SUBSIDIO</t>
  </si>
  <si>
    <t>VOLTAJE</t>
  </si>
  <si>
    <t>TARIFA</t>
  </si>
  <si>
    <t>CLIENTES</t>
  </si>
  <si>
    <t>CARGO ENERGÍA 1 BLQ</t>
  </si>
  <si>
    <t>CARGO ENERGÍA 2 BLQ</t>
  </si>
  <si>
    <t>CARGO ON PEAK</t>
  </si>
  <si>
    <t>CARGO OFF PEAK</t>
  </si>
  <si>
    <t>CARGO FIJO</t>
  </si>
  <si>
    <t>TOTAL</t>
  </si>
  <si>
    <t>AJUSTE COMBUSTIBLE</t>
  </si>
  <si>
    <t>AJUSTE COMPRA DE ENERGÍA</t>
  </si>
  <si>
    <t>CELI</t>
  </si>
  <si>
    <t>SUB HTH</t>
  </si>
  <si>
    <t>SUN NHTH</t>
  </si>
  <si>
    <t>EE</t>
  </si>
  <si>
    <t xml:space="preserve">COSTO </t>
  </si>
  <si>
    <t>CLASE RESIDENCIAL</t>
  </si>
  <si>
    <t>SEC</t>
  </si>
  <si>
    <t>RFR 105</t>
  </si>
  <si>
    <t>RFR 106</t>
  </si>
  <si>
    <t>RFR 107</t>
  </si>
  <si>
    <t>CARGO ENERGÍA</t>
  </si>
  <si>
    <t>Total por mes</t>
  </si>
  <si>
    <t>Rate</t>
  </si>
  <si>
    <t>Clients</t>
  </si>
  <si>
    <t>CONSUMO (MKWH)</t>
  </si>
  <si>
    <t>CARGOS POR SERVICIO EN MILLONES DE $ (Facturación 711)</t>
  </si>
  <si>
    <t>CARGOS POR SERVICIO EN MILLONES DE $ (Facturación 112)</t>
  </si>
  <si>
    <t>PRIMER BLOQUE</t>
  </si>
  <si>
    <t>SEGUNDO BLOQUE</t>
  </si>
  <si>
    <t>EN HORAS PICO</t>
  </si>
  <si>
    <t>FUERA HORAS PICO</t>
  </si>
  <si>
    <t>BASIC ¢/kWh</t>
  </si>
  <si>
    <t>CLASE AGRICOLA</t>
  </si>
  <si>
    <t>GAS 711</t>
  </si>
  <si>
    <t>CARGOS POR SERVICIO EN MILLONES DE $</t>
  </si>
  <si>
    <t>Resumen</t>
  </si>
  <si>
    <t>Clientes</t>
  </si>
  <si>
    <t>Consumo (mkWh)</t>
  </si>
  <si>
    <t>Costo M$</t>
  </si>
  <si>
    <t>Áreas Comunales</t>
  </si>
  <si>
    <t>CARGOS POR SERVICIO EN MILLONES DE $ (Tarifa Originales)</t>
  </si>
  <si>
    <t>CARGOS POR SERVICIO EN MILLONES DE $ (Tarifa 112)</t>
  </si>
  <si>
    <t>KVA</t>
  </si>
  <si>
    <t>CARGO KVA</t>
  </si>
  <si>
    <t>KW</t>
  </si>
  <si>
    <t>CLASE COMERCIAL</t>
  </si>
  <si>
    <t>GSS 211</t>
  </si>
  <si>
    <t>PRIM</t>
  </si>
  <si>
    <t>GSP 212</t>
  </si>
  <si>
    <t>TRANS</t>
  </si>
  <si>
    <t>GST 213</t>
  </si>
  <si>
    <t>Hoteles</t>
  </si>
  <si>
    <t>CARGOS POR SERVICIO EN MILLONES DE $ (Tarifa 211)</t>
  </si>
  <si>
    <t>CLAUSES AND RIDER</t>
  </si>
  <si>
    <t>Base FY 2026</t>
  </si>
  <si>
    <t>kW</t>
  </si>
  <si>
    <t>kVA</t>
  </si>
  <si>
    <t>CARGO DEMANDA</t>
  </si>
  <si>
    <t>SUBSIDIOS</t>
  </si>
  <si>
    <t>TOTAL REVENUES</t>
  </si>
  <si>
    <t>KWH- Hoteles</t>
  </si>
  <si>
    <t>Total Consumption</t>
  </si>
  <si>
    <t>Proportion</t>
  </si>
  <si>
    <t xml:space="preserve"> </t>
  </si>
  <si>
    <t>Costo Sub</t>
  </si>
  <si>
    <t>Total Revenues</t>
  </si>
  <si>
    <t>Análoga</t>
  </si>
  <si>
    <t>Tarifas Originales (kWh)</t>
  </si>
  <si>
    <t>GSS 211 R</t>
  </si>
  <si>
    <t>GSS 211 SCS</t>
  </si>
  <si>
    <t>GSP 212 R</t>
  </si>
  <si>
    <t>GSP 212 SCS</t>
  </si>
  <si>
    <t>Preservar Vidas</t>
  </si>
  <si>
    <t>kWh - subsidiado</t>
  </si>
  <si>
    <t>CONSUMO (MKWH) REGULAR</t>
  </si>
  <si>
    <t>CONSUMO (MKWH) Subsidiado</t>
  </si>
  <si>
    <t>RH3 103</t>
  </si>
  <si>
    <t>RH3 104</t>
  </si>
  <si>
    <t>LRS 109</t>
  </si>
  <si>
    <t>LRS 110</t>
  </si>
  <si>
    <t>GRS 111</t>
  </si>
  <si>
    <t>GRS 112</t>
  </si>
  <si>
    <t>dic</t>
  </si>
  <si>
    <t>10% COMERCIOS</t>
  </si>
  <si>
    <t>Cost</t>
  </si>
  <si>
    <t>Cost per kWh</t>
  </si>
  <si>
    <t>FY</t>
  </si>
  <si>
    <t>Medido</t>
  </si>
  <si>
    <t>No medido</t>
  </si>
  <si>
    <t>Total PL</t>
  </si>
  <si>
    <t>Proportion (Mun/Tot)</t>
  </si>
  <si>
    <t>Ajustment 414 -2,053,311 kWh)</t>
  </si>
  <si>
    <t>FY2027</t>
  </si>
  <si>
    <t>FY2026</t>
  </si>
  <si>
    <t>Puerto Rico Electric Power Authority</t>
  </si>
  <si>
    <t>CILT Municipality Consumption (kWh )Estimate 15% Reduction</t>
  </si>
  <si>
    <t>Fiscal Years</t>
  </si>
  <si>
    <t xml:space="preserve">Municipality </t>
  </si>
  <si>
    <t>2016-17</t>
  </si>
  <si>
    <t>2017-18</t>
  </si>
  <si>
    <t>2018-19</t>
  </si>
  <si>
    <t>2019-20</t>
  </si>
  <si>
    <t>2020-21</t>
  </si>
  <si>
    <t>2021-22</t>
  </si>
  <si>
    <t>2022-23</t>
  </si>
  <si>
    <t>2023-24</t>
  </si>
  <si>
    <t>2024-25</t>
  </si>
  <si>
    <t>2025-26</t>
  </si>
  <si>
    <t>2026-27</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i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CILT Distribution by Rate</t>
  </si>
  <si>
    <t>Consumption by Rate</t>
  </si>
  <si>
    <t>Distribution of Consumption by Rate</t>
  </si>
  <si>
    <t>Municipality</t>
  </si>
  <si>
    <t>MUNICIPIO DE ADJUNTAS</t>
  </si>
  <si>
    <t>MUNICIPIO DE AGUADA</t>
  </si>
  <si>
    <t>MUNICIPIO DE AGUADILLA</t>
  </si>
  <si>
    <t>MUNICIPIO DE AGUAS BUENAS</t>
  </si>
  <si>
    <t>MUNICIPIO DE AIBONITO</t>
  </si>
  <si>
    <t>MUNICIPIO DE AÑASCO</t>
  </si>
  <si>
    <t>MUNICIPIO DE ARECIBO</t>
  </si>
  <si>
    <t>MUNICIPIO DE ARROYO</t>
  </si>
  <si>
    <t xml:space="preserve">MUNICIPIO DE BARCELONETA </t>
  </si>
  <si>
    <t>MUNICIPIO DE BARRANQUITAS</t>
  </si>
  <si>
    <t>MUNICIPIO DE BAYAMON</t>
  </si>
  <si>
    <t xml:space="preserve">MUNICIPIO DE CABO ROJO </t>
  </si>
  <si>
    <t>MUNICIPIO DE CAGUAS</t>
  </si>
  <si>
    <t>MUNICIPIO DE CAMUY</t>
  </si>
  <si>
    <t>MUNICIPIO DE CANOVANAS</t>
  </si>
  <si>
    <t>MUNICIPIO DE CAROLINA</t>
  </si>
  <si>
    <t>MUNICIPIO DE CATANO</t>
  </si>
  <si>
    <t>MUNICIPIO DE CAYEY</t>
  </si>
  <si>
    <t>MUNICIPIO DE CEIBA</t>
  </si>
  <si>
    <t>MUNICIPIO DE CIALES</t>
  </si>
  <si>
    <t>MUNICIPIO DE CIDRA</t>
  </si>
  <si>
    <t>MUNICIPIO DE COAMO</t>
  </si>
  <si>
    <t>MUNICIPIO DE COMERIO</t>
  </si>
  <si>
    <t>MUNICIPIO DE COROZAL</t>
  </si>
  <si>
    <t>MUNICIPIO DE CULEBRA</t>
  </si>
  <si>
    <t>MUNICIPIO DE DORADO</t>
  </si>
  <si>
    <t xml:space="preserve">MUNICIPIO DE FAJARDO </t>
  </si>
  <si>
    <t>MUNICIPIO DE FLORIDA</t>
  </si>
  <si>
    <t xml:space="preserve">MUNICIPIO DE GUANICA </t>
  </si>
  <si>
    <t>MUNICIPIO DE GUAYAMA</t>
  </si>
  <si>
    <t>MUNICIPIO DE GUAYANILLA</t>
  </si>
  <si>
    <t>MUNICIPIO DE GUAYNABO</t>
  </si>
  <si>
    <t>MUNICIPIO DE GURABO</t>
  </si>
  <si>
    <t>MUNICIPIO DE HATILLO</t>
  </si>
  <si>
    <t>MUNICIPIO DE HORMIGUEROS</t>
  </si>
  <si>
    <t xml:space="preserve">MUNICIPIO DE HUMACAO </t>
  </si>
  <si>
    <t>MUNICIPIO DE ISABELA</t>
  </si>
  <si>
    <t>MUNICIPIO DE JAYUYA-CELI</t>
  </si>
  <si>
    <t>MUNICIPIO DE JUANA DIAZ</t>
  </si>
  <si>
    <t>MUNICIPIO DE JUNCOS</t>
  </si>
  <si>
    <t>MUNICIPIO DE LAJAS</t>
  </si>
  <si>
    <t>MUNICIPIO DE LARES</t>
  </si>
  <si>
    <t>MUNICIPIO DE LAS MARIAS</t>
  </si>
  <si>
    <t>MUNICIPIO DE LAS PIEDRAS</t>
  </si>
  <si>
    <t>MUNICIPIO DE LOIZA</t>
  </si>
  <si>
    <t>MUNICIPIO DE LUQUILLO</t>
  </si>
  <si>
    <t>MUNICIPIO DE MANATI</t>
  </si>
  <si>
    <t>MUNICIPIO DE MARICAO</t>
  </si>
  <si>
    <t>MUNICIPIO DE MAUNABO</t>
  </si>
  <si>
    <t>MUNICIPIO DE MAYAGUEZ</t>
  </si>
  <si>
    <t>MUNICIPIO DE MOCA</t>
  </si>
  <si>
    <t>MUNICIPIO DE MOROVIS</t>
  </si>
  <si>
    <t>MUNICIPIO DE NAGUABO</t>
  </si>
  <si>
    <t>MUNICIPIO DE NARANJITO</t>
  </si>
  <si>
    <t>MUNICIPIO DE OROCOVIS</t>
  </si>
  <si>
    <t>MUNICIPIO DE PATILLAS</t>
  </si>
  <si>
    <t>MUNICIPIO DE PENUELAS</t>
  </si>
  <si>
    <t>MUNICIPIO DE PONCE</t>
  </si>
  <si>
    <t xml:space="preserve">MUNICIPIO DE QUEBRADILLAS </t>
  </si>
  <si>
    <t>MUNICIPIO DE RINCON</t>
  </si>
  <si>
    <t>MUNICIPIO DE RIO GRANDE</t>
  </si>
  <si>
    <t>MUNICIPIO DE SABANA GRANDE</t>
  </si>
  <si>
    <t>MUNICIPIO DE SALINAS</t>
  </si>
  <si>
    <t>MUNICIPIO DE SAN GERMAN</t>
  </si>
  <si>
    <t>MUNICIPIO DE SAN JUAN-CELI</t>
  </si>
  <si>
    <t>MUNICIPIO DE SAN LORENZO</t>
  </si>
  <si>
    <t>MUNICIPIO DE SAN SEBASTIAN</t>
  </si>
  <si>
    <t>MUNICIPIO DE SANTA ISABEL</t>
  </si>
  <si>
    <t>MUNICIPIO DE TOA ALTA</t>
  </si>
  <si>
    <t>MUNICIPIO DE TOA BAJA</t>
  </si>
  <si>
    <t>MUNICIPIO DE TRUJILLO ALTO</t>
  </si>
  <si>
    <t>MUNICIPIO DE UTUADO</t>
  </si>
  <si>
    <t>MUNICIPIO DE VEGA ALTA</t>
  </si>
  <si>
    <t>MUNICIPIO DE VEGA BAJA</t>
  </si>
  <si>
    <t>MUNICIPIO DE VIEQUES</t>
  </si>
  <si>
    <t>MUNICIPIO DE VILLALBA</t>
  </si>
  <si>
    <t>MUNICIPIO DE YABUCOA</t>
  </si>
  <si>
    <t>MUNICIPIO DE YAUCO</t>
  </si>
  <si>
    <t>2027 Consumption</t>
  </si>
  <si>
    <t>LUMA</t>
  </si>
  <si>
    <t>CILT COST ($)</t>
  </si>
  <si>
    <t>Average</t>
  </si>
  <si>
    <t>Tarifa Residencial Básica Reducida</t>
  </si>
  <si>
    <t>Tarifa Servicio Residencial para Proyectos Públicos (RH3)</t>
  </si>
  <si>
    <t>Tarifa Servicio Residencial Especial (LRS)</t>
  </si>
  <si>
    <t xml:space="preserve">Tarifa Agrícola Básica </t>
  </si>
  <si>
    <t>FY 2027 - Subsidies Forecast</t>
  </si>
  <si>
    <t>JUL</t>
  </si>
  <si>
    <t>AUG</t>
  </si>
  <si>
    <t>SEPT</t>
  </si>
  <si>
    <t>OCT</t>
  </si>
  <si>
    <t>NOV</t>
  </si>
  <si>
    <t>DEC</t>
  </si>
  <si>
    <t>JAN</t>
  </si>
  <si>
    <t>FEB</t>
  </si>
  <si>
    <t>MAR</t>
  </si>
  <si>
    <t>APR</t>
  </si>
  <si>
    <t>MAY</t>
  </si>
  <si>
    <t>JU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8" formatCode="&quot;$&quot;#,##0.00_);[Red]\(&quot;$&quot;#,##0.00\)"/>
    <numFmt numFmtId="44" formatCode="_(&quot;$&quot;* #,##0.00_);_(&quot;$&quot;* \(#,##0.00\);_(&quot;$&quot;* &quot;-&quot;??_);_(@_)"/>
    <numFmt numFmtId="43" formatCode="_(* #,##0.00_);_(* \(#,##0.00\);_(* &quot;-&quot;??_);_(@_)"/>
    <numFmt numFmtId="164" formatCode="mmmm\ yyyy"/>
    <numFmt numFmtId="165" formatCode="_(* #,##0_);_(* \(#,##0\);_(* &quot;-&quot;??_);_(@_)"/>
    <numFmt numFmtId="166" formatCode="_(* #,##0.0_);_(* \(#,##0.0\);_(* &quot;-&quot;??_);_(@_)"/>
    <numFmt numFmtId="167" formatCode="0.0000"/>
    <numFmt numFmtId="168" formatCode="_(* #,##0.000_);_(* \(#,##0.000\);_(* &quot;-&quot;??_);_(@_)"/>
    <numFmt numFmtId="169" formatCode="#,##0.0"/>
    <numFmt numFmtId="170" formatCode="0.000"/>
    <numFmt numFmtId="171" formatCode="0.00000"/>
    <numFmt numFmtId="172" formatCode="#,##0.0000"/>
    <numFmt numFmtId="173" formatCode="#,##0.00000"/>
    <numFmt numFmtId="174" formatCode="#,##0.000"/>
    <numFmt numFmtId="175" formatCode="#,##0.000000"/>
    <numFmt numFmtId="176" formatCode="#,##0.0000000"/>
    <numFmt numFmtId="177" formatCode="0.000_)"/>
    <numFmt numFmtId="178" formatCode="0.0000000"/>
    <numFmt numFmtId="179" formatCode="[$-409]mmm\-yy;@"/>
    <numFmt numFmtId="180" formatCode="_(* #,##0.000000_);_(* \(#,##0.000000\);_(* &quot;-&quot;??_);_(@_)"/>
    <numFmt numFmtId="181" formatCode="_(* #,##0.0000000_);_(* \(#,##0.0000000\);_(* &quot;-&quot;??_);_(@_)"/>
    <numFmt numFmtId="182" formatCode="0.000000"/>
    <numFmt numFmtId="183" formatCode="_(* #,##0.00000_);_(* \(#,##0.00000\);_(* &quot;-&quot;??_);_(@_)"/>
    <numFmt numFmtId="184" formatCode="_(* #,##0.0000_);_(* \(#,##0.0000\);_(* &quot;-&quot;??_);_(@_)"/>
    <numFmt numFmtId="185" formatCode="##,###,###,###,###,###,###,###,###,###,###,###,##0"/>
    <numFmt numFmtId="186" formatCode="[$-409]dd/mmm/yy;@"/>
    <numFmt numFmtId="187" formatCode="#,##0_);\(#,##0\);0_)"/>
  </numFmts>
  <fonts count="78" x14ac:knownFonts="1">
    <font>
      <sz val="12"/>
      <color theme="1"/>
      <name val="Arial"/>
      <family val="2"/>
    </font>
    <font>
      <sz val="11"/>
      <color theme="1"/>
      <name val="Arial"/>
      <family val="2"/>
    </font>
    <font>
      <sz val="12"/>
      <color theme="1"/>
      <name val="Arial"/>
      <family val="2"/>
    </font>
    <font>
      <sz val="10"/>
      <name val="Arial"/>
      <family val="2"/>
    </font>
    <font>
      <sz val="8"/>
      <name val="Arial"/>
      <family val="2"/>
    </font>
    <font>
      <b/>
      <sz val="12"/>
      <name val="Arial"/>
      <family val="2"/>
    </font>
    <font>
      <sz val="10"/>
      <color theme="1"/>
      <name val="Arial"/>
      <family val="2"/>
    </font>
    <font>
      <sz val="11"/>
      <color theme="1"/>
      <name val="Calibri"/>
      <family val="2"/>
      <scheme val="minor"/>
    </font>
    <font>
      <sz val="10"/>
      <name val="Palatino Linotype"/>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17"/>
      <name val="Palatino Linotype"/>
      <family val="1"/>
    </font>
    <font>
      <sz val="10"/>
      <color indexed="23"/>
      <name val="Calibri"/>
      <family val="2"/>
    </font>
    <font>
      <sz val="9"/>
      <color theme="1"/>
      <name val="Verdana"/>
      <family val="2"/>
    </font>
    <font>
      <sz val="11"/>
      <color indexed="8"/>
      <name val="Calibri"/>
      <family val="2"/>
      <scheme val="minor"/>
    </font>
    <font>
      <sz val="10"/>
      <color indexed="8"/>
      <name val="Arial"/>
      <family val="2"/>
    </font>
    <font>
      <b/>
      <sz val="12"/>
      <color theme="1"/>
      <name val="Arial"/>
      <family val="2"/>
    </font>
    <font>
      <sz val="10"/>
      <name val="Bookman Old Style"/>
      <family val="1"/>
    </font>
    <font>
      <b/>
      <sz val="18"/>
      <color theme="3"/>
      <name val="Cambria"/>
      <family val="2"/>
      <scheme val="major"/>
    </font>
    <font>
      <b/>
      <sz val="15"/>
      <color theme="3"/>
      <name val="Arial"/>
      <family val="2"/>
    </font>
    <font>
      <b/>
      <sz val="13"/>
      <color theme="3"/>
      <name val="Arial"/>
      <family val="2"/>
    </font>
    <font>
      <b/>
      <sz val="11"/>
      <color theme="3"/>
      <name val="Arial"/>
      <family val="2"/>
    </font>
    <font>
      <sz val="12"/>
      <color rgb="FF006100"/>
      <name val="Arial"/>
      <family val="2"/>
    </font>
    <font>
      <sz val="12"/>
      <color rgb="FF9C0006"/>
      <name val="Arial"/>
      <family val="2"/>
    </font>
    <font>
      <sz val="12"/>
      <color rgb="FF9C6500"/>
      <name val="Arial"/>
      <family val="2"/>
    </font>
    <font>
      <sz val="12"/>
      <color rgb="FF3F3F76"/>
      <name val="Arial"/>
      <family val="2"/>
    </font>
    <font>
      <b/>
      <sz val="12"/>
      <color rgb="FF3F3F3F"/>
      <name val="Arial"/>
      <family val="2"/>
    </font>
    <font>
      <b/>
      <sz val="12"/>
      <color rgb="FFFA7D00"/>
      <name val="Arial"/>
      <family val="2"/>
    </font>
    <font>
      <sz val="12"/>
      <color rgb="FFFA7D00"/>
      <name val="Arial"/>
      <family val="2"/>
    </font>
    <font>
      <b/>
      <sz val="12"/>
      <color theme="0"/>
      <name val="Arial"/>
      <family val="2"/>
    </font>
    <font>
      <sz val="12"/>
      <color rgb="FFFF0000"/>
      <name val="Arial"/>
      <family val="2"/>
    </font>
    <font>
      <i/>
      <sz val="12"/>
      <color rgb="FF7F7F7F"/>
      <name val="Arial"/>
      <family val="2"/>
    </font>
    <font>
      <sz val="12"/>
      <color theme="0"/>
      <name val="Arial"/>
      <family val="2"/>
    </font>
    <font>
      <sz val="12"/>
      <name val="Times New Roman"/>
      <family val="1"/>
    </font>
    <font>
      <sz val="12"/>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Calibri"/>
      <family val="2"/>
    </font>
    <font>
      <sz val="12"/>
      <color rgb="FF0000FF"/>
      <name val="Arial"/>
      <family val="2"/>
    </font>
    <font>
      <sz val="12"/>
      <color rgb="FFC00000"/>
      <name val="Arial"/>
      <family val="2"/>
    </font>
    <font>
      <sz val="12"/>
      <color rgb="FF009100"/>
      <name val="Arial"/>
      <family val="2"/>
    </font>
    <font>
      <u/>
      <sz val="12"/>
      <color theme="10"/>
      <name val="Arial"/>
      <family val="2"/>
    </font>
    <font>
      <b/>
      <u/>
      <sz val="12"/>
      <color theme="1"/>
      <name val="Arial"/>
      <family val="2"/>
    </font>
    <font>
      <b/>
      <u val="singleAccounting"/>
      <sz val="12"/>
      <color theme="1"/>
      <name val="Arial"/>
      <family val="2"/>
    </font>
    <font>
      <sz val="12"/>
      <color rgb="FFFA6919"/>
      <name val="Arial"/>
      <family val="2"/>
    </font>
    <font>
      <sz val="12"/>
      <color rgb="FF800080"/>
      <name val="Arial"/>
      <family val="2"/>
    </font>
    <font>
      <b/>
      <i/>
      <sz val="12"/>
      <name val="Arial"/>
      <family val="2"/>
    </font>
    <font>
      <sz val="12"/>
      <color indexed="8"/>
      <name val="Arial"/>
      <family val="2"/>
    </font>
    <font>
      <b/>
      <sz val="16"/>
      <color theme="1"/>
      <name val="Arial"/>
      <family val="2"/>
    </font>
    <font>
      <b/>
      <sz val="18"/>
      <color theme="1"/>
      <name val="Arial"/>
      <family val="2"/>
    </font>
    <font>
      <b/>
      <sz val="16"/>
      <name val="Arial"/>
      <family val="2"/>
    </font>
    <font>
      <b/>
      <sz val="20"/>
      <color theme="1"/>
      <name val="Arial"/>
      <family val="2"/>
    </font>
  </fonts>
  <fills count="6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3F2EA"/>
      </patternFill>
    </fill>
    <fill>
      <patternFill patternType="solid">
        <fgColor rgb="FFF9F9F9"/>
      </patternFill>
    </fill>
    <fill>
      <patternFill patternType="solid">
        <fgColor theme="6" tint="0.39994506668294322"/>
        <bgColor indexed="64"/>
      </patternFill>
    </fill>
    <fill>
      <patternFill patternType="solid">
        <fgColor theme="6" tint="0.39997558519241921"/>
        <bgColor indexed="64"/>
      </patternFill>
    </fill>
    <fill>
      <patternFill patternType="solid">
        <fgColor theme="0"/>
        <bgColor indexed="64"/>
      </patternFill>
    </fill>
    <fill>
      <patternFill patternType="solid">
        <fgColor theme="5" tint="0.59999389629810485"/>
        <bgColor indexed="64"/>
      </patternFill>
    </fill>
    <fill>
      <patternFill patternType="solid">
        <fgColor theme="0" tint="-0.14996795556505021"/>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1"/>
        <bgColor indexed="64"/>
      </patternFill>
    </fill>
  </fills>
  <borders count="91">
    <border>
      <left/>
      <right/>
      <top/>
      <bottom/>
      <diagonal/>
    </border>
    <border>
      <left/>
      <right/>
      <top/>
      <bottom style="medium">
        <color indexed="64"/>
      </bottom>
      <diagonal/>
    </border>
    <border>
      <left/>
      <right/>
      <top style="thin">
        <color indexed="64"/>
      </top>
      <bottom style="medium">
        <color indexed="64"/>
      </bottom>
      <diagonal/>
    </border>
    <border>
      <left/>
      <right style="hair">
        <color indexed="64"/>
      </right>
      <top/>
      <bottom style="medium">
        <color indexed="64"/>
      </bottom>
      <diagonal/>
    </border>
    <border>
      <left/>
      <right style="hair">
        <color indexed="64"/>
      </right>
      <top/>
      <bottom/>
      <diagonal/>
    </border>
    <border>
      <left/>
      <right style="hair">
        <color indexed="64"/>
      </right>
      <top style="thin">
        <color indexed="64"/>
      </top>
      <bottom style="medium">
        <color indexed="64"/>
      </bottom>
      <diagonal/>
    </border>
    <border>
      <left style="hair">
        <color indexed="64"/>
      </left>
      <right/>
      <top style="thin">
        <color indexed="64"/>
      </top>
      <bottom style="hair">
        <color indexed="64"/>
      </bottom>
      <diagonal/>
    </border>
    <border>
      <left/>
      <right/>
      <top style="thin">
        <color indexed="64"/>
      </top>
      <bottom style="hair">
        <color indexed="64"/>
      </bottom>
      <diagonal/>
    </border>
    <border>
      <left/>
      <right style="dotted">
        <color indexed="64"/>
      </right>
      <top style="hair">
        <color indexed="64"/>
      </top>
      <bottom style="medium">
        <color indexed="64"/>
      </bottom>
      <diagonal/>
    </border>
    <border>
      <left/>
      <right style="dotted">
        <color indexed="64"/>
      </right>
      <top/>
      <bottom/>
      <diagonal/>
    </border>
    <border>
      <left style="hair">
        <color indexed="64"/>
      </left>
      <right style="dotted">
        <color indexed="64"/>
      </right>
      <top style="hair">
        <color indexed="64"/>
      </top>
      <bottom style="medium">
        <color indexed="64"/>
      </bottom>
      <diagonal/>
    </border>
    <border>
      <left style="hair">
        <color indexed="64"/>
      </left>
      <right style="dotted">
        <color indexed="64"/>
      </right>
      <top/>
      <bottom/>
      <diagonal/>
    </border>
    <border>
      <left style="hair">
        <color indexed="64"/>
      </left>
      <right style="dotted">
        <color indexed="64"/>
      </right>
      <top style="thin">
        <color indexed="64"/>
      </top>
      <bottom style="thin">
        <color indexed="64"/>
      </bottom>
      <diagonal/>
    </border>
    <border>
      <left/>
      <right style="hair">
        <color indexed="64"/>
      </right>
      <top style="thin">
        <color indexed="64"/>
      </top>
      <bottom style="hair">
        <color indexed="64"/>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indexed="64"/>
      </left>
      <right/>
      <top/>
      <bottom style="medium">
        <color indexed="64"/>
      </bottom>
      <diagonal/>
    </border>
    <border>
      <left style="hair">
        <color indexed="64"/>
      </left>
      <right/>
      <top style="thin">
        <color indexed="64"/>
      </top>
      <bottom style="medium">
        <color indexed="64"/>
      </bottom>
      <diagonal/>
    </border>
    <border>
      <left style="hair">
        <color indexed="64"/>
      </left>
      <right style="hair">
        <color indexed="64"/>
      </right>
      <top/>
      <bottom style="medium">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top/>
      <bottom/>
      <diagonal/>
    </border>
    <border>
      <left style="hair">
        <color indexed="64"/>
      </left>
      <right/>
      <top style="thin">
        <color indexed="64"/>
      </top>
      <bottom style="thin">
        <color indexed="64"/>
      </bottom>
      <diagonal/>
    </border>
    <border>
      <left style="hair">
        <color indexed="64"/>
      </left>
      <right/>
      <top/>
      <bottom style="thin">
        <color indexed="64"/>
      </bottom>
      <diagonal/>
    </border>
    <border>
      <left/>
      <right style="thin">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style="medium">
        <color indexed="64"/>
      </bottom>
      <diagonal/>
    </border>
    <border>
      <left style="thin">
        <color auto="1"/>
      </left>
      <right style="thick">
        <color auto="1"/>
      </right>
      <top style="thin">
        <color indexed="64"/>
      </top>
      <bottom style="double">
        <color indexed="64"/>
      </bottom>
      <diagonal/>
    </border>
    <border>
      <left style="thin">
        <color auto="1"/>
      </left>
      <right style="thin">
        <color auto="1"/>
      </right>
      <top style="thin">
        <color indexed="64"/>
      </top>
      <bottom style="double">
        <color indexed="64"/>
      </bottom>
      <diagonal/>
    </border>
    <border>
      <left style="thick">
        <color auto="1"/>
      </left>
      <right style="thin">
        <color auto="1"/>
      </right>
      <top style="thin">
        <color indexed="64"/>
      </top>
      <bottom style="double">
        <color indexed="64"/>
      </bottom>
      <diagonal/>
    </border>
    <border>
      <left style="thick">
        <color auto="1"/>
      </left>
      <right/>
      <top style="thin">
        <color indexed="64"/>
      </top>
      <bottom style="double">
        <color indexed="64"/>
      </bottom>
      <diagonal/>
    </border>
    <border>
      <left style="thin">
        <color rgb="FF959595"/>
      </left>
      <right/>
      <top style="thin">
        <color rgb="FF959595"/>
      </top>
      <bottom style="thin">
        <color rgb="FF959595"/>
      </bottom>
      <diagonal/>
    </border>
    <border>
      <left style="thin">
        <color rgb="FF959595"/>
      </left>
      <right/>
      <top style="thin">
        <color rgb="FF959595"/>
      </top>
      <bottom/>
      <diagonal/>
    </border>
    <border>
      <left style="medium">
        <color auto="1"/>
      </left>
      <right/>
      <top style="thin">
        <color auto="1"/>
      </top>
      <bottom style="double">
        <color indexed="64"/>
      </bottom>
      <diagonal/>
    </border>
    <border>
      <left style="medium">
        <color auto="1"/>
      </left>
      <right style="thin">
        <color auto="1"/>
      </right>
      <top style="thin">
        <color indexed="64"/>
      </top>
      <bottom style="double">
        <color indexed="64"/>
      </bottom>
      <diagonal/>
    </border>
    <border>
      <left style="thin">
        <color auto="1"/>
      </left>
      <right/>
      <top style="thin">
        <color indexed="64"/>
      </top>
      <bottom style="double">
        <color indexed="64"/>
      </bottom>
      <diagonal/>
    </border>
    <border>
      <left style="thin">
        <color indexed="8"/>
      </left>
      <right style="thin">
        <color indexed="8"/>
      </right>
      <top style="thin">
        <color indexed="64"/>
      </top>
      <bottom style="medium">
        <color indexed="64"/>
      </bottom>
      <diagonal/>
    </border>
    <border>
      <left/>
      <right style="thin">
        <color indexed="64"/>
      </right>
      <top style="medium">
        <color auto="1"/>
      </top>
      <bottom style="thin">
        <color auto="1"/>
      </bottom>
      <diagonal/>
    </border>
    <border>
      <left style="thin">
        <color auto="1"/>
      </left>
      <right style="thin">
        <color auto="1"/>
      </right>
      <top style="medium">
        <color auto="1"/>
      </top>
      <bottom style="medium">
        <color auto="1"/>
      </bottom>
      <diagonal/>
    </border>
    <border>
      <left/>
      <right style="thin">
        <color indexed="64"/>
      </right>
      <top style="medium">
        <color auto="1"/>
      </top>
      <bottom style="medium">
        <color indexed="64"/>
      </bottom>
      <diagonal/>
    </border>
    <border>
      <left style="thin">
        <color indexed="64"/>
      </left>
      <right/>
      <top style="thin">
        <color indexed="64"/>
      </top>
      <bottom style="medium">
        <color indexed="64"/>
      </bottom>
      <diagonal/>
    </border>
    <border>
      <left style="thin">
        <color indexed="64"/>
      </left>
      <right/>
      <top/>
      <bottom style="thin">
        <color indexed="64"/>
      </bottom>
      <diagonal/>
    </border>
    <border>
      <left style="thin">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hair">
        <color indexed="64"/>
      </right>
      <top style="thin">
        <color indexed="64"/>
      </top>
      <bottom style="thin">
        <color indexed="64"/>
      </bottom>
      <diagonal/>
    </border>
    <border>
      <left/>
      <right style="dotted">
        <color indexed="64"/>
      </right>
      <top style="thin">
        <color indexed="64"/>
      </top>
      <bottom style="thin">
        <color indexed="64"/>
      </bottom>
      <diagonal/>
    </border>
    <border>
      <left style="thin">
        <color indexed="64"/>
      </left>
      <right/>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auto="1"/>
      </top>
      <bottom style="thin">
        <color auto="1"/>
      </bottom>
      <diagonal/>
    </border>
    <border>
      <left style="thick">
        <color auto="1"/>
      </left>
      <right/>
      <top style="thin">
        <color auto="1"/>
      </top>
      <bottom style="thin">
        <color auto="1"/>
      </bottom>
      <diagonal/>
    </border>
    <border>
      <left style="medium">
        <color auto="1"/>
      </left>
      <right style="thin">
        <color rgb="FF959595"/>
      </right>
      <top style="thin">
        <color auto="1"/>
      </top>
      <bottom style="thin">
        <color auto="1"/>
      </bottom>
      <diagonal/>
    </border>
    <border>
      <left style="thin">
        <color rgb="FF959595"/>
      </left>
      <right/>
      <top style="thin">
        <color auto="1"/>
      </top>
      <bottom style="thin">
        <color auto="1"/>
      </bottom>
      <diagonal/>
    </border>
    <border>
      <left style="medium">
        <color auto="1"/>
      </left>
      <right style="thin">
        <color auto="1"/>
      </right>
      <top style="thin">
        <color auto="1"/>
      </top>
      <bottom style="thin">
        <color auto="1"/>
      </bottom>
      <diagonal/>
    </border>
    <border>
      <left style="thick">
        <color auto="1"/>
      </left>
      <right style="thin">
        <color auto="1"/>
      </right>
      <top style="thin">
        <color auto="1"/>
      </top>
      <bottom style="thin">
        <color auto="1"/>
      </bottom>
      <diagonal/>
    </border>
    <border>
      <left style="thin">
        <color auto="1"/>
      </left>
      <right style="thick">
        <color auto="1"/>
      </right>
      <top style="thin">
        <color auto="1"/>
      </top>
      <bottom style="thin">
        <color auto="1"/>
      </bottom>
      <diagonal/>
    </border>
    <border>
      <left/>
      <right style="hair">
        <color indexed="64"/>
      </right>
      <top style="thin">
        <color indexed="64"/>
      </top>
      <bottom/>
      <diagonal/>
    </border>
    <border>
      <left style="hair">
        <color indexed="64"/>
      </left>
      <right style="hair">
        <color indexed="64"/>
      </right>
      <top style="thin">
        <color indexed="64"/>
      </top>
      <bottom/>
      <diagonal/>
    </border>
    <border>
      <left/>
      <right/>
      <top/>
      <bottom style="medium">
        <color rgb="FF000000"/>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auto="1"/>
      </bottom>
      <diagonal/>
    </border>
    <border>
      <left style="thin">
        <color indexed="8"/>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style="thin">
        <color indexed="64"/>
      </right>
      <top style="thin">
        <color indexed="64"/>
      </top>
      <bottom/>
      <diagonal/>
    </border>
    <border>
      <left style="thin">
        <color indexed="8"/>
      </left>
      <right style="thin">
        <color indexed="8"/>
      </right>
      <top style="thin">
        <color indexed="8"/>
      </top>
      <bottom/>
      <diagonal/>
    </border>
  </borders>
  <cellStyleXfs count="31067">
    <xf numFmtId="0" fontId="0" fillId="0" borderId="0"/>
    <xf numFmtId="43" fontId="2" fillId="0" borderId="0" applyFont="0" applyFill="0" applyBorder="0" applyAlignment="0" applyProtection="0"/>
    <xf numFmtId="44" fontId="2"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0" fontId="8"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5" applyNumberFormat="0" applyAlignment="0" applyProtection="0"/>
    <xf numFmtId="0" fontId="13" fillId="21" borderId="16" applyNumberFormat="0" applyAlignment="0" applyProtection="0"/>
    <xf numFmtId="0" fontId="25" fillId="0" borderId="0" applyNumberFormat="0" applyFill="0" applyBorder="0" applyAlignment="0" applyProtection="0"/>
    <xf numFmtId="0" fontId="24" fillId="4" borderId="0" applyNumberFormat="0" applyBorder="0" applyAlignment="0" applyProtection="0"/>
    <xf numFmtId="0" fontId="14" fillId="0" borderId="17" applyNumberFormat="0" applyFill="0" applyAlignment="0" applyProtection="0"/>
    <xf numFmtId="0" fontId="15" fillId="0" borderId="18"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7" fillId="7" borderId="15" applyNumberFormat="0" applyAlignment="0" applyProtection="0"/>
    <xf numFmtId="0" fontId="18" fillId="0" borderId="20" applyNumberFormat="0" applyFill="0" applyAlignment="0" applyProtection="0"/>
    <xf numFmtId="0" fontId="19" fillId="22" borderId="0" applyNumberFormat="0" applyBorder="0" applyAlignment="0" applyProtection="0"/>
    <xf numFmtId="0" fontId="3" fillId="23" borderId="21" applyNumberFormat="0" applyFont="0" applyAlignment="0" applyProtection="0"/>
    <xf numFmtId="0" fontId="20" fillId="20" borderId="22" applyNumberFormat="0" applyAlignment="0" applyProtection="0"/>
    <xf numFmtId="0" fontId="21" fillId="0" borderId="0" applyNumberFormat="0" applyFill="0" applyBorder="0" applyAlignment="0" applyProtection="0"/>
    <xf numFmtId="0" fontId="22" fillId="0" borderId="23" applyNumberFormat="0" applyFill="0" applyAlignment="0" applyProtection="0"/>
    <xf numFmtId="0" fontId="23" fillId="0" borderId="0" applyNumberForma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26" fillId="0" borderId="0"/>
    <xf numFmtId="0" fontId="27" fillId="0" borderId="0"/>
    <xf numFmtId="0" fontId="28" fillId="0" borderId="0"/>
    <xf numFmtId="43" fontId="28" fillId="0" borderId="0" applyFont="0" applyFill="0" applyBorder="0" applyAlignment="0" applyProtection="0"/>
    <xf numFmtId="0" fontId="30"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43" fontId="2" fillId="0" borderId="0" applyFont="0" applyFill="0" applyBorder="0" applyAlignment="0" applyProtection="0"/>
    <xf numFmtId="0" fontId="2" fillId="0" borderId="0"/>
    <xf numFmtId="0" fontId="31" fillId="0" borderId="0" applyNumberFormat="0" applyFill="0" applyBorder="0" applyAlignment="0" applyProtection="0"/>
    <xf numFmtId="177" fontId="46" fillId="0" borderId="0"/>
    <xf numFmtId="0" fontId="2" fillId="0" borderId="0"/>
    <xf numFmtId="43" fontId="2" fillId="0" borderId="0" applyFont="0" applyFill="0" applyBorder="0" applyAlignment="0" applyProtection="0"/>
    <xf numFmtId="0" fontId="47" fillId="0" borderId="0"/>
    <xf numFmtId="44" fontId="47" fillId="0" borderId="0" applyFont="0" applyFill="0" applyBorder="0" applyAlignment="0" applyProtection="0"/>
    <xf numFmtId="0" fontId="7" fillId="0" borderId="0"/>
    <xf numFmtId="0" fontId="6" fillId="0" borderId="0"/>
    <xf numFmtId="44" fontId="6" fillId="0" borderId="0" applyFont="0" applyFill="0" applyBorder="0" applyAlignment="0" applyProtection="0"/>
    <xf numFmtId="43" fontId="7" fillId="0" borderId="0" applyFont="0" applyFill="0" applyBorder="0" applyAlignment="0" applyProtection="0"/>
    <xf numFmtId="0" fontId="8" fillId="0" borderId="0"/>
    <xf numFmtId="44" fontId="8" fillId="0" borderId="0" applyFont="0" applyFill="0" applyBorder="0" applyAlignment="0" applyProtection="0"/>
    <xf numFmtId="0" fontId="26" fillId="0" borderId="0"/>
    <xf numFmtId="0" fontId="27" fillId="0" borderId="0"/>
    <xf numFmtId="0" fontId="28" fillId="0" borderId="0"/>
    <xf numFmtId="43" fontId="28" fillId="0" borderId="0" applyFont="0" applyFill="0" applyBorder="0" applyAlignment="0" applyProtection="0"/>
    <xf numFmtId="0" fontId="2" fillId="0" borderId="0"/>
    <xf numFmtId="0" fontId="2" fillId="0" borderId="0"/>
    <xf numFmtId="43" fontId="3" fillId="0" borderId="0" applyFont="0" applyFill="0" applyBorder="0" applyAlignment="0" applyProtection="0"/>
    <xf numFmtId="0" fontId="7" fillId="53" borderId="0" applyNumberFormat="0" applyBorder="0" applyAlignment="0" applyProtection="0"/>
    <xf numFmtId="0" fontId="47" fillId="0" borderId="0"/>
    <xf numFmtId="0" fontId="47" fillId="0" borderId="0"/>
    <xf numFmtId="0" fontId="7" fillId="49" borderId="0" applyNumberFormat="0" applyBorder="0" applyAlignment="0" applyProtection="0"/>
    <xf numFmtId="0" fontId="7" fillId="37" borderId="0" applyNumberFormat="0" applyBorder="0" applyAlignment="0" applyProtection="0"/>
    <xf numFmtId="0" fontId="7" fillId="34" borderId="0" applyNumberFormat="0" applyBorder="0" applyAlignment="0" applyProtection="0"/>
    <xf numFmtId="0" fontId="7" fillId="0" borderId="0"/>
    <xf numFmtId="0" fontId="7" fillId="50" borderId="0" applyNumberFormat="0" applyBorder="0" applyAlignment="0" applyProtection="0"/>
    <xf numFmtId="0" fontId="7" fillId="46" borderId="0" applyNumberFormat="0" applyBorder="0" applyAlignment="0" applyProtection="0"/>
    <xf numFmtId="0" fontId="7" fillId="41"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0" fontId="7" fillId="41"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43" fontId="7" fillId="0" borderId="0" applyFont="0" applyFill="0" applyBorder="0" applyAlignment="0" applyProtection="0"/>
    <xf numFmtId="0" fontId="7" fillId="45" borderId="0" applyNumberFormat="0" applyBorder="0" applyAlignment="0" applyProtection="0"/>
    <xf numFmtId="0" fontId="30" fillId="0" borderId="0"/>
    <xf numFmtId="0" fontId="7" fillId="33" borderId="0" applyNumberFormat="0" applyBorder="0" applyAlignment="0" applyProtection="0"/>
    <xf numFmtId="0" fontId="7" fillId="49" borderId="0" applyNumberFormat="0" applyBorder="0" applyAlignment="0" applyProtection="0"/>
    <xf numFmtId="9" fontId="3" fillId="0" borderId="0" applyFont="0" applyFill="0" applyBorder="0" applyAlignment="0" applyProtection="0"/>
    <xf numFmtId="0" fontId="7" fillId="37" borderId="0" applyNumberFormat="0" applyBorder="0" applyAlignment="0" applyProtection="0"/>
    <xf numFmtId="0" fontId="7" fillId="45" borderId="0" applyNumberFormat="0" applyBorder="0" applyAlignment="0" applyProtection="0"/>
    <xf numFmtId="43" fontId="3" fillId="0" borderId="0" applyFont="0" applyFill="0" applyBorder="0" applyAlignment="0" applyProtection="0"/>
    <xf numFmtId="0" fontId="7" fillId="37" borderId="0" applyNumberFormat="0" applyBorder="0" applyAlignment="0" applyProtection="0"/>
    <xf numFmtId="0" fontId="7" fillId="33" borderId="0" applyNumberFormat="0" applyBorder="0" applyAlignment="0" applyProtection="0"/>
    <xf numFmtId="0" fontId="7" fillId="45" borderId="0" applyNumberFormat="0" applyBorder="0" applyAlignment="0" applyProtection="0"/>
    <xf numFmtId="0" fontId="7" fillId="34" borderId="0" applyNumberFormat="0" applyBorder="0" applyAlignment="0" applyProtection="0"/>
    <xf numFmtId="0" fontId="7" fillId="53" borderId="0" applyNumberFormat="0" applyBorder="0" applyAlignment="0" applyProtection="0"/>
    <xf numFmtId="0" fontId="7" fillId="41" borderId="0" applyNumberFormat="0" applyBorder="0" applyAlignment="0" applyProtection="0"/>
    <xf numFmtId="0" fontId="7" fillId="33" borderId="0" applyNumberFormat="0" applyBorder="0" applyAlignment="0" applyProtection="0"/>
    <xf numFmtId="0" fontId="7" fillId="0" borderId="0"/>
    <xf numFmtId="0" fontId="6" fillId="0" borderId="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62" fillId="35" borderId="0" applyNumberFormat="0" applyBorder="0" applyAlignment="0" applyProtection="0"/>
    <xf numFmtId="0" fontId="62" fillId="39" borderId="0" applyNumberFormat="0" applyBorder="0" applyAlignment="0" applyProtection="0"/>
    <xf numFmtId="0" fontId="62" fillId="43" borderId="0" applyNumberFormat="0" applyBorder="0" applyAlignment="0" applyProtection="0"/>
    <xf numFmtId="0" fontId="62" fillId="47" borderId="0" applyNumberFormat="0" applyBorder="0" applyAlignment="0" applyProtection="0"/>
    <xf numFmtId="0" fontId="62" fillId="51" borderId="0" applyNumberFormat="0" applyBorder="0" applyAlignment="0" applyProtection="0"/>
    <xf numFmtId="0" fontId="62" fillId="55" borderId="0" applyNumberFormat="0" applyBorder="0" applyAlignment="0" applyProtection="0"/>
    <xf numFmtId="0" fontId="62" fillId="32" borderId="0" applyNumberFormat="0" applyBorder="0" applyAlignment="0" applyProtection="0"/>
    <xf numFmtId="0" fontId="62" fillId="36" borderId="0" applyNumberFormat="0" applyBorder="0" applyAlignment="0" applyProtection="0"/>
    <xf numFmtId="0" fontId="62" fillId="40" borderId="0" applyNumberFormat="0" applyBorder="0" applyAlignment="0" applyProtection="0"/>
    <xf numFmtId="0" fontId="62" fillId="44" borderId="0" applyNumberFormat="0" applyBorder="0" applyAlignment="0" applyProtection="0"/>
    <xf numFmtId="0" fontId="62" fillId="48" borderId="0" applyNumberFormat="0" applyBorder="0" applyAlignment="0" applyProtection="0"/>
    <xf numFmtId="0" fontId="62" fillId="52" borderId="0" applyNumberFormat="0" applyBorder="0" applyAlignment="0" applyProtection="0"/>
    <xf numFmtId="0" fontId="52" fillId="26" borderId="0" applyNumberFormat="0" applyBorder="0" applyAlignment="0" applyProtection="0"/>
    <xf numFmtId="0" fontId="56" fillId="29" borderId="36" applyNumberFormat="0" applyAlignment="0" applyProtection="0"/>
    <xf numFmtId="0" fontId="58" fillId="30" borderId="39" applyNumberFormat="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60" fillId="0" borderId="0" applyNumberFormat="0" applyFill="0" applyBorder="0" applyAlignment="0" applyProtection="0"/>
    <xf numFmtId="0" fontId="51" fillId="25" borderId="0" applyNumberFormat="0" applyBorder="0" applyAlignment="0" applyProtection="0"/>
    <xf numFmtId="0" fontId="48" fillId="0" borderId="33" applyNumberFormat="0" applyFill="0" applyAlignment="0" applyProtection="0"/>
    <xf numFmtId="0" fontId="49" fillId="0" borderId="34" applyNumberFormat="0" applyFill="0" applyAlignment="0" applyProtection="0"/>
    <xf numFmtId="0" fontId="50" fillId="0" borderId="35" applyNumberFormat="0" applyFill="0" applyAlignment="0" applyProtection="0"/>
    <xf numFmtId="0" fontId="50" fillId="0" borderId="0" applyNumberFormat="0" applyFill="0" applyBorder="0" applyAlignment="0" applyProtection="0"/>
    <xf numFmtId="0" fontId="54" fillId="28" borderId="36" applyNumberFormat="0" applyAlignment="0" applyProtection="0"/>
    <xf numFmtId="0" fontId="57" fillId="0" borderId="38" applyNumberFormat="0" applyFill="0" applyAlignment="0" applyProtection="0"/>
    <xf numFmtId="0" fontId="53" fillId="27" borderId="0" applyNumberFormat="0" applyBorder="0" applyAlignment="0" applyProtection="0"/>
    <xf numFmtId="0" fontId="7" fillId="0" borderId="0"/>
    <xf numFmtId="0" fontId="7" fillId="0" borderId="0"/>
    <xf numFmtId="0" fontId="7" fillId="0" borderId="0"/>
    <xf numFmtId="0" fontId="2"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55" fillId="29" borderId="37" applyNumberFormat="0" applyAlignment="0" applyProtection="0"/>
    <xf numFmtId="0" fontId="61" fillId="0" borderId="41" applyNumberFormat="0" applyFill="0" applyAlignment="0" applyProtection="0"/>
    <xf numFmtId="0" fontId="59" fillId="0" borderId="0" applyNumberFormat="0" applyFill="0" applyBorder="0" applyAlignment="0" applyProtection="0"/>
    <xf numFmtId="0" fontId="32" fillId="0" borderId="33" applyNumberFormat="0" applyFill="0" applyAlignment="0" applyProtection="0"/>
    <xf numFmtId="0" fontId="33" fillId="0" borderId="34" applyNumberFormat="0" applyFill="0" applyAlignment="0" applyProtection="0"/>
    <xf numFmtId="0" fontId="34" fillId="0" borderId="35" applyNumberFormat="0" applyFill="0" applyAlignment="0" applyProtection="0"/>
    <xf numFmtId="0" fontId="34" fillId="0" borderId="0" applyNumberFormat="0" applyFill="0" applyBorder="0" applyAlignment="0" applyProtection="0"/>
    <xf numFmtId="0" fontId="35" fillId="25" borderId="0" applyNumberFormat="0" applyBorder="0" applyAlignment="0" applyProtection="0"/>
    <xf numFmtId="0" fontId="36" fillId="26" borderId="0" applyNumberFormat="0" applyBorder="0" applyAlignment="0" applyProtection="0"/>
    <xf numFmtId="0" fontId="37" fillId="27" borderId="0" applyNumberFormat="0" applyBorder="0" applyAlignment="0" applyProtection="0"/>
    <xf numFmtId="0" fontId="38" fillId="28" borderId="36" applyNumberFormat="0" applyAlignment="0" applyProtection="0"/>
    <xf numFmtId="0" fontId="39" fillId="29" borderId="37" applyNumberFormat="0" applyAlignment="0" applyProtection="0"/>
    <xf numFmtId="0" fontId="40" fillId="29" borderId="36" applyNumberFormat="0" applyAlignment="0" applyProtection="0"/>
    <xf numFmtId="0" fontId="41" fillId="0" borderId="38" applyNumberFormat="0" applyFill="0" applyAlignment="0" applyProtection="0"/>
    <xf numFmtId="0" fontId="42" fillId="30" borderId="39" applyNumberFormat="0" applyAlignment="0" applyProtection="0"/>
    <xf numFmtId="0" fontId="43" fillId="0" borderId="0" applyNumberFormat="0" applyFill="0" applyBorder="0" applyAlignment="0" applyProtection="0"/>
    <xf numFmtId="0" fontId="2" fillId="31" borderId="40" applyNumberFormat="0" applyFont="0" applyAlignment="0" applyProtection="0"/>
    <xf numFmtId="0" fontId="44" fillId="0" borderId="0" applyNumberFormat="0" applyFill="0" applyBorder="0" applyAlignment="0" applyProtection="0"/>
    <xf numFmtId="0" fontId="29" fillId="0" borderId="41" applyNumberFormat="0" applyFill="0" applyAlignment="0" applyProtection="0"/>
    <xf numFmtId="0" fontId="45"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45" fillId="35" borderId="0" applyNumberFormat="0" applyBorder="0" applyAlignment="0" applyProtection="0"/>
    <xf numFmtId="0" fontId="45"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45" fillId="43" borderId="0" applyNumberFormat="0" applyBorder="0" applyAlignment="0" applyProtection="0"/>
    <xf numFmtId="0" fontId="45"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45" fillId="51" borderId="0" applyNumberFormat="0" applyBorder="0" applyAlignment="0" applyProtection="0"/>
    <xf numFmtId="0" fontId="45"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45" fillId="55"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2" fillId="0" borderId="0"/>
    <xf numFmtId="43" fontId="2" fillId="0" borderId="0" applyFont="0" applyFill="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63" fillId="0" borderId="0"/>
    <xf numFmtId="9" fontId="30" fillId="0" borderId="0" applyFont="0" applyFill="0" applyBorder="0" applyAlignment="0" applyProtection="0"/>
    <xf numFmtId="0" fontId="3" fillId="0" borderId="0"/>
    <xf numFmtId="0" fontId="3" fillId="0" borderId="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2" fillId="0" borderId="0"/>
    <xf numFmtId="0" fontId="7" fillId="0" borderId="0"/>
    <xf numFmtId="43" fontId="7" fillId="0" borderId="0" applyFont="0" applyFill="0" applyBorder="0" applyAlignment="0" applyProtection="0"/>
    <xf numFmtId="0" fontId="2" fillId="31" borderId="40" applyNumberFormat="0" applyFont="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63" fillId="0" borderId="0"/>
    <xf numFmtId="0" fontId="63" fillId="0" borderId="0"/>
    <xf numFmtId="0" fontId="7" fillId="0" borderId="0"/>
    <xf numFmtId="44" fontId="7" fillId="0" borderId="0" applyFont="0" applyFill="0" applyBorder="0" applyAlignment="0" applyProtection="0"/>
    <xf numFmtId="0" fontId="6"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2" fillId="0" borderId="0"/>
    <xf numFmtId="43" fontId="2" fillId="0" borderId="0" applyFont="0" applyFill="0" applyBorder="0" applyAlignment="0" applyProtection="0"/>
    <xf numFmtId="0" fontId="7" fillId="0" borderId="0"/>
    <xf numFmtId="43" fontId="7" fillId="0" borderId="0" applyFont="0" applyFill="0" applyBorder="0" applyAlignment="0" applyProtection="0"/>
    <xf numFmtId="0" fontId="32" fillId="0" borderId="33" applyNumberFormat="0" applyFill="0" applyAlignment="0" applyProtection="0"/>
    <xf numFmtId="0" fontId="33" fillId="0" borderId="34" applyNumberFormat="0" applyFill="0" applyAlignment="0" applyProtection="0"/>
    <xf numFmtId="0" fontId="34" fillId="0" borderId="35" applyNumberFormat="0" applyFill="0" applyAlignment="0" applyProtection="0"/>
    <xf numFmtId="0" fontId="34" fillId="0" borderId="0" applyNumberFormat="0" applyFill="0" applyBorder="0" applyAlignment="0" applyProtection="0"/>
    <xf numFmtId="0" fontId="35" fillId="25" borderId="0" applyNumberFormat="0" applyBorder="0" applyAlignment="0" applyProtection="0"/>
    <xf numFmtId="0" fontId="36" fillId="26" borderId="0" applyNumberFormat="0" applyBorder="0" applyAlignment="0" applyProtection="0"/>
    <xf numFmtId="0" fontId="37" fillId="27" borderId="0" applyNumberFormat="0" applyBorder="0" applyAlignment="0" applyProtection="0"/>
    <xf numFmtId="0" fontId="38" fillId="28" borderId="36" applyNumberFormat="0" applyAlignment="0" applyProtection="0"/>
    <xf numFmtId="0" fontId="39" fillId="29" borderId="37" applyNumberFormat="0" applyAlignment="0" applyProtection="0"/>
    <xf numFmtId="0" fontId="40" fillId="29" borderId="36" applyNumberFormat="0" applyAlignment="0" applyProtection="0"/>
    <xf numFmtId="0" fontId="41" fillId="0" borderId="38" applyNumberFormat="0" applyFill="0" applyAlignment="0" applyProtection="0"/>
    <xf numFmtId="0" fontId="42" fillId="30" borderId="39" applyNumberFormat="0" applyAlignment="0" applyProtection="0"/>
    <xf numFmtId="0" fontId="43" fillId="0" borderId="0" applyNumberFormat="0" applyFill="0" applyBorder="0" applyAlignment="0" applyProtection="0"/>
    <xf numFmtId="0" fontId="2" fillId="31" borderId="40" applyNumberFormat="0" applyFont="0" applyAlignment="0" applyProtection="0"/>
    <xf numFmtId="0" fontId="44" fillId="0" borderId="0" applyNumberFormat="0" applyFill="0" applyBorder="0" applyAlignment="0" applyProtection="0"/>
    <xf numFmtId="0" fontId="29" fillId="0" borderId="41" applyNumberFormat="0" applyFill="0" applyAlignment="0" applyProtection="0"/>
    <xf numFmtId="0" fontId="45"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45" fillId="35" borderId="0" applyNumberFormat="0" applyBorder="0" applyAlignment="0" applyProtection="0"/>
    <xf numFmtId="0" fontId="45"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45" fillId="43" borderId="0" applyNumberFormat="0" applyBorder="0" applyAlignment="0" applyProtection="0"/>
    <xf numFmtId="0" fontId="45"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45" fillId="51" borderId="0" applyNumberFormat="0" applyBorder="0" applyAlignment="0" applyProtection="0"/>
    <xf numFmtId="0" fontId="45"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45" fillId="55"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63" fillId="0" borderId="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2" fillId="0" borderId="0"/>
    <xf numFmtId="43" fontId="2" fillId="0" borderId="0" applyFont="0" applyFill="0" applyBorder="0" applyAlignment="0" applyProtection="0"/>
    <xf numFmtId="0" fontId="7" fillId="0" borderId="0"/>
    <xf numFmtId="43" fontId="7" fillId="0" borderId="0" applyFont="0" applyFill="0" applyBorder="0" applyAlignment="0" applyProtection="0"/>
    <xf numFmtId="0" fontId="32" fillId="0" borderId="33" applyNumberFormat="0" applyFill="0" applyAlignment="0" applyProtection="0"/>
    <xf numFmtId="0" fontId="33" fillId="0" borderId="34" applyNumberFormat="0" applyFill="0" applyAlignment="0" applyProtection="0"/>
    <xf numFmtId="0" fontId="34" fillId="0" borderId="35" applyNumberFormat="0" applyFill="0" applyAlignment="0" applyProtection="0"/>
    <xf numFmtId="0" fontId="34" fillId="0" borderId="0" applyNumberFormat="0" applyFill="0" applyBorder="0" applyAlignment="0" applyProtection="0"/>
    <xf numFmtId="0" fontId="35" fillId="25" borderId="0" applyNumberFormat="0" applyBorder="0" applyAlignment="0" applyProtection="0"/>
    <xf numFmtId="0" fontId="36" fillId="26" borderId="0" applyNumberFormat="0" applyBorder="0" applyAlignment="0" applyProtection="0"/>
    <xf numFmtId="0" fontId="37" fillId="27" borderId="0" applyNumberFormat="0" applyBorder="0" applyAlignment="0" applyProtection="0"/>
    <xf numFmtId="0" fontId="38" fillId="28" borderId="36" applyNumberFormat="0" applyAlignment="0" applyProtection="0"/>
    <xf numFmtId="0" fontId="39" fillId="29" borderId="37" applyNumberFormat="0" applyAlignment="0" applyProtection="0"/>
    <xf numFmtId="0" fontId="40" fillId="29" borderId="36" applyNumberFormat="0" applyAlignment="0" applyProtection="0"/>
    <xf numFmtId="0" fontId="41" fillId="0" borderId="38" applyNumberFormat="0" applyFill="0" applyAlignment="0" applyProtection="0"/>
    <xf numFmtId="0" fontId="42" fillId="30" borderId="39" applyNumberFormat="0" applyAlignment="0" applyProtection="0"/>
    <xf numFmtId="0" fontId="43" fillId="0" borderId="0" applyNumberFormat="0" applyFill="0" applyBorder="0" applyAlignment="0" applyProtection="0"/>
    <xf numFmtId="0" fontId="2" fillId="31" borderId="40" applyNumberFormat="0" applyFont="0" applyAlignment="0" applyProtection="0"/>
    <xf numFmtId="0" fontId="44" fillId="0" borderId="0" applyNumberFormat="0" applyFill="0" applyBorder="0" applyAlignment="0" applyProtection="0"/>
    <xf numFmtId="0" fontId="29" fillId="0" borderId="41" applyNumberFormat="0" applyFill="0" applyAlignment="0" applyProtection="0"/>
    <xf numFmtId="0" fontId="45"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45" fillId="35" borderId="0" applyNumberFormat="0" applyBorder="0" applyAlignment="0" applyProtection="0"/>
    <xf numFmtId="0" fontId="45"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45" fillId="43" borderId="0" applyNumberFormat="0" applyBorder="0" applyAlignment="0" applyProtection="0"/>
    <xf numFmtId="0" fontId="45"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45" fillId="51" borderId="0" applyNumberFormat="0" applyBorder="0" applyAlignment="0" applyProtection="0"/>
    <xf numFmtId="0" fontId="45"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45" fillId="55"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63" fillId="0" borderId="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63" fillId="0" borderId="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9" fontId="2" fillId="0" borderId="0" applyFont="0" applyFill="0" applyBorder="0" applyAlignment="0" applyProtection="0"/>
    <xf numFmtId="0" fontId="30" fillId="0" borderId="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3" fillId="0" borderId="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43" fontId="6" fillId="0" borderId="0" applyFont="0" applyFill="0" applyBorder="0" applyAlignment="0" applyProtection="0"/>
    <xf numFmtId="0" fontId="4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28" fillId="0" borderId="0"/>
    <xf numFmtId="44" fontId="28" fillId="0" borderId="0" applyFont="0" applyFill="0" applyBorder="0" applyAlignment="0" applyProtection="0"/>
    <xf numFmtId="43" fontId="28"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2" fillId="0" borderId="0"/>
    <xf numFmtId="0" fontId="7" fillId="0" borderId="0"/>
    <xf numFmtId="43" fontId="7" fillId="0" borderId="0" applyFont="0" applyFill="0" applyBorder="0" applyAlignment="0" applyProtection="0"/>
    <xf numFmtId="0" fontId="2" fillId="31" borderId="40" applyNumberFormat="0" applyFont="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63"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9" fontId="2"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32" fillId="0" borderId="33" applyNumberFormat="0" applyFill="0" applyAlignment="0" applyProtection="0"/>
    <xf numFmtId="0" fontId="33" fillId="0" borderId="34" applyNumberFormat="0" applyFill="0" applyAlignment="0" applyProtection="0"/>
    <xf numFmtId="0" fontId="34" fillId="0" borderId="35" applyNumberFormat="0" applyFill="0" applyAlignment="0" applyProtection="0"/>
    <xf numFmtId="0" fontId="34" fillId="0" borderId="0" applyNumberFormat="0" applyFill="0" applyBorder="0" applyAlignment="0" applyProtection="0"/>
    <xf numFmtId="0" fontId="35" fillId="25" borderId="0" applyNumberFormat="0" applyBorder="0" applyAlignment="0" applyProtection="0"/>
    <xf numFmtId="0" fontId="36" fillId="26" borderId="0" applyNumberFormat="0" applyBorder="0" applyAlignment="0" applyProtection="0"/>
    <xf numFmtId="0" fontId="37" fillId="27" borderId="0" applyNumberFormat="0" applyBorder="0" applyAlignment="0" applyProtection="0"/>
    <xf numFmtId="0" fontId="38" fillId="28" borderId="36" applyNumberFormat="0" applyAlignment="0" applyProtection="0"/>
    <xf numFmtId="0" fontId="39" fillId="29" borderId="37" applyNumberFormat="0" applyAlignment="0" applyProtection="0"/>
    <xf numFmtId="0" fontId="40" fillId="29" borderId="36" applyNumberFormat="0" applyAlignment="0" applyProtection="0"/>
    <xf numFmtId="0" fontId="41" fillId="0" borderId="38" applyNumberFormat="0" applyFill="0" applyAlignment="0" applyProtection="0"/>
    <xf numFmtId="0" fontId="42" fillId="30" borderId="39" applyNumberFormat="0" applyAlignment="0" applyProtection="0"/>
    <xf numFmtId="0" fontId="43" fillId="0" borderId="0" applyNumberFormat="0" applyFill="0" applyBorder="0" applyAlignment="0" applyProtection="0"/>
    <xf numFmtId="0" fontId="2" fillId="31" borderId="40" applyNumberFormat="0" applyFont="0" applyAlignment="0" applyProtection="0"/>
    <xf numFmtId="0" fontId="44" fillId="0" borderId="0" applyNumberFormat="0" applyFill="0" applyBorder="0" applyAlignment="0" applyProtection="0"/>
    <xf numFmtId="0" fontId="29" fillId="0" borderId="41" applyNumberFormat="0" applyFill="0" applyAlignment="0" applyProtection="0"/>
    <xf numFmtId="0" fontId="45"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45" fillId="35" borderId="0" applyNumberFormat="0" applyBorder="0" applyAlignment="0" applyProtection="0"/>
    <xf numFmtId="0" fontId="45"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45" fillId="43" borderId="0" applyNumberFormat="0" applyBorder="0" applyAlignment="0" applyProtection="0"/>
    <xf numFmtId="0" fontId="45"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45" fillId="51" borderId="0" applyNumberFormat="0" applyBorder="0" applyAlignment="0" applyProtection="0"/>
    <xf numFmtId="0" fontId="45"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45" fillId="55"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44"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3"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44" fontId="7" fillId="0" borderId="0" applyFont="0" applyFill="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5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0" fontId="7" fillId="54"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31" borderId="40" applyNumberFormat="0" applyFont="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0" borderId="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0" fontId="7" fillId="31" borderId="40" applyNumberFormat="0" applyFont="0" applyAlignment="0" applyProtection="0"/>
    <xf numFmtId="0" fontId="7" fillId="33" borderId="0" applyNumberFormat="0" applyBorder="0" applyAlignment="0" applyProtection="0"/>
    <xf numFmtId="0" fontId="7" fillId="34"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3" borderId="0" applyNumberFormat="0" applyBorder="0" applyAlignment="0" applyProtection="0"/>
    <xf numFmtId="0" fontId="7" fillId="54" borderId="0" applyNumberFormat="0" applyBorder="0" applyAlignment="0" applyProtection="0"/>
    <xf numFmtId="44" fontId="30" fillId="0" borderId="0" applyFont="0" applyFill="0" applyBorder="0" applyAlignment="0" applyProtection="0"/>
    <xf numFmtId="9" fontId="2" fillId="0" borderId="0" applyFont="0" applyFill="0" applyBorder="0" applyAlignment="0" applyProtection="0"/>
    <xf numFmtId="43" fontId="63" fillId="0" borderId="0" applyFont="0" applyFill="0" applyBorder="0" applyAlignment="0" applyProtection="0"/>
    <xf numFmtId="0" fontId="67" fillId="0" borderId="0" applyNumberFormat="0" applyFill="0" applyBorder="0" applyAlignment="0" applyProtection="0"/>
    <xf numFmtId="0" fontId="1" fillId="0" borderId="0"/>
  </cellStyleXfs>
  <cellXfs count="447">
    <xf numFmtId="0" fontId="0" fillId="0" borderId="0" xfId="0"/>
    <xf numFmtId="0" fontId="29" fillId="0" borderId="0" xfId="0" applyFont="1"/>
    <xf numFmtId="3" fontId="29" fillId="24" borderId="2" xfId="0" applyNumberFormat="1" applyFont="1" applyFill="1" applyBorder="1"/>
    <xf numFmtId="165" fontId="0" fillId="0" borderId="0" xfId="1" applyNumberFormat="1" applyFont="1"/>
    <xf numFmtId="0" fontId="29" fillId="0" borderId="1" xfId="0" applyFont="1" applyBorder="1"/>
    <xf numFmtId="43" fontId="0" fillId="0" borderId="0" xfId="1" applyFont="1"/>
    <xf numFmtId="168" fontId="0" fillId="0" borderId="0" xfId="1" applyNumberFormat="1" applyFont="1"/>
    <xf numFmtId="0" fontId="47" fillId="0" borderId="0" xfId="0" applyFont="1"/>
    <xf numFmtId="185" fontId="5" fillId="62" borderId="52" xfId="0" applyNumberFormat="1" applyFont="1" applyFill="1" applyBorder="1" applyAlignment="1">
      <alignment horizontal="right" vertical="center"/>
    </xf>
    <xf numFmtId="0" fontId="5" fillId="63" borderId="32" xfId="0" applyFont="1" applyFill="1" applyBorder="1" applyAlignment="1">
      <alignment horizontal="center"/>
    </xf>
    <xf numFmtId="0" fontId="47" fillId="65" borderId="53" xfId="0" applyFont="1" applyFill="1" applyBorder="1" applyAlignment="1">
      <alignment horizontal="left"/>
    </xf>
    <xf numFmtId="165" fontId="0" fillId="0" borderId="2" xfId="1" applyNumberFormat="1" applyFont="1" applyBorder="1"/>
    <xf numFmtId="0" fontId="64" fillId="0" borderId="0" xfId="0" applyFont="1"/>
    <xf numFmtId="4" fontId="64" fillId="0" borderId="0" xfId="0" applyNumberFormat="1" applyFont="1"/>
    <xf numFmtId="172" fontId="64" fillId="0" borderId="0" xfId="0" applyNumberFormat="1" applyFont="1"/>
    <xf numFmtId="43" fontId="65" fillId="0" borderId="0" xfId="1" applyFont="1"/>
    <xf numFmtId="43" fontId="64" fillId="0" borderId="0" xfId="0" applyNumberFormat="1" applyFont="1"/>
    <xf numFmtId="44" fontId="66" fillId="0" borderId="0" xfId="8" applyFont="1"/>
    <xf numFmtId="43" fontId="64" fillId="0" borderId="0" xfId="11" applyFont="1"/>
    <xf numFmtId="3" fontId="66" fillId="0" borderId="0" xfId="0" applyNumberFormat="1" applyFont="1"/>
    <xf numFmtId="3" fontId="64" fillId="0" borderId="0" xfId="0" applyNumberFormat="1" applyFont="1"/>
    <xf numFmtId="165" fontId="64" fillId="0" borderId="0" xfId="1" applyNumberFormat="1" applyFont="1"/>
    <xf numFmtId="0" fontId="67" fillId="0" borderId="0" xfId="31065" applyFill="1"/>
    <xf numFmtId="165" fontId="66" fillId="0" borderId="0" xfId="1" applyNumberFormat="1" applyFont="1"/>
    <xf numFmtId="0" fontId="66" fillId="0" borderId="0" xfId="0" applyFont="1" applyAlignment="1">
      <alignment horizontal="right"/>
    </xf>
    <xf numFmtId="0" fontId="66" fillId="0" borderId="0" xfId="0" applyFont="1"/>
    <xf numFmtId="178" fontId="66" fillId="0" borderId="0" xfId="0" applyNumberFormat="1" applyFont="1"/>
    <xf numFmtId="3" fontId="65" fillId="0" borderId="0" xfId="0" applyNumberFormat="1" applyFont="1"/>
    <xf numFmtId="44" fontId="65" fillId="0" borderId="0" xfId="8" applyFont="1"/>
    <xf numFmtId="165" fontId="65" fillId="56" borderId="0" xfId="11" applyNumberFormat="1" applyFont="1" applyFill="1"/>
    <xf numFmtId="0" fontId="2" fillId="0" borderId="0" xfId="394" applyFont="1"/>
    <xf numFmtId="0" fontId="2" fillId="61" borderId="59" xfId="394" applyFont="1" applyFill="1" applyBorder="1"/>
    <xf numFmtId="0" fontId="2" fillId="61" borderId="60" xfId="394" applyFont="1" applyFill="1" applyBorder="1"/>
    <xf numFmtId="0" fontId="2" fillId="61" borderId="61" xfId="394" applyFont="1" applyFill="1" applyBorder="1"/>
    <xf numFmtId="0" fontId="2" fillId="61" borderId="62" xfId="394" applyFont="1" applyFill="1" applyBorder="1"/>
    <xf numFmtId="0" fontId="2" fillId="61" borderId="0" xfId="394" applyFont="1" applyFill="1"/>
    <xf numFmtId="0" fontId="2" fillId="61" borderId="63" xfId="394" applyFont="1" applyFill="1" applyBorder="1"/>
    <xf numFmtId="0" fontId="29" fillId="61" borderId="57" xfId="394" applyFont="1" applyFill="1" applyBorder="1" applyAlignment="1">
      <alignment vertical="center"/>
    </xf>
    <xf numFmtId="0" fontId="68" fillId="0" borderId="57" xfId="394" applyFont="1" applyBorder="1"/>
    <xf numFmtId="0" fontId="68" fillId="0" borderId="58" xfId="394" applyFont="1" applyBorder="1"/>
    <xf numFmtId="0" fontId="68" fillId="61" borderId="0" xfId="394" applyFont="1" applyFill="1"/>
    <xf numFmtId="0" fontId="2" fillId="61" borderId="14" xfId="394" applyFont="1" applyFill="1" applyBorder="1"/>
    <xf numFmtId="0" fontId="29" fillId="61" borderId="58" xfId="394" applyFont="1" applyFill="1" applyBorder="1"/>
    <xf numFmtId="0" fontId="29" fillId="61" borderId="0" xfId="394" applyFont="1" applyFill="1"/>
    <xf numFmtId="0" fontId="2" fillId="61" borderId="57" xfId="394" applyFont="1" applyFill="1" applyBorder="1"/>
    <xf numFmtId="0" fontId="42" fillId="66" borderId="0" xfId="394" applyFont="1" applyFill="1"/>
    <xf numFmtId="0" fontId="69" fillId="61" borderId="58" xfId="394" applyFont="1" applyFill="1" applyBorder="1"/>
    <xf numFmtId="0" fontId="69" fillId="61" borderId="0" xfId="394" applyFont="1" applyFill="1"/>
    <xf numFmtId="0" fontId="69" fillId="61" borderId="0" xfId="394" applyFont="1" applyFill="1" applyAlignment="1">
      <alignment horizontal="center"/>
    </xf>
    <xf numFmtId="0" fontId="64" fillId="0" borderId="0" xfId="394" applyFont="1"/>
    <xf numFmtId="0" fontId="2" fillId="61" borderId="64" xfId="394" applyFont="1" applyFill="1" applyBorder="1"/>
    <xf numFmtId="0" fontId="2" fillId="61" borderId="1" xfId="394" applyFont="1" applyFill="1" applyBorder="1"/>
    <xf numFmtId="0" fontId="2" fillId="61" borderId="65" xfId="394" applyFont="1" applyFill="1" applyBorder="1"/>
    <xf numFmtId="173" fontId="47" fillId="0" borderId="0" xfId="0" applyNumberFormat="1" applyFont="1"/>
    <xf numFmtId="3" fontId="47" fillId="0" borderId="0" xfId="0" applyNumberFormat="1" applyFont="1"/>
    <xf numFmtId="44" fontId="64" fillId="0" borderId="0" xfId="8" applyFont="1"/>
    <xf numFmtId="178" fontId="66" fillId="0" borderId="0" xfId="0" applyNumberFormat="1" applyFont="1" applyAlignment="1">
      <alignment horizontal="right"/>
    </xf>
    <xf numFmtId="182" fontId="66" fillId="0" borderId="0" xfId="0" applyNumberFormat="1" applyFont="1" applyAlignment="1">
      <alignment horizontal="right"/>
    </xf>
    <xf numFmtId="0" fontId="5" fillId="0" borderId="0" xfId="0" applyFont="1" applyAlignment="1">
      <alignment horizontal="centerContinuous" vertical="center"/>
    </xf>
    <xf numFmtId="0" fontId="5" fillId="63" borderId="42" xfId="0" applyFont="1" applyFill="1" applyBorder="1" applyAlignment="1">
      <alignment horizontal="center" vertical="center"/>
    </xf>
    <xf numFmtId="0" fontId="5" fillId="0" borderId="0" xfId="0" applyFont="1"/>
    <xf numFmtId="2" fontId="47" fillId="0" borderId="0" xfId="0" applyNumberFormat="1" applyFont="1"/>
    <xf numFmtId="2" fontId="64" fillId="0" borderId="0" xfId="0" applyNumberFormat="1" applyFont="1"/>
    <xf numFmtId="165" fontId="0" fillId="0" borderId="0" xfId="1" applyNumberFormat="1" applyFont="1" applyBorder="1"/>
    <xf numFmtId="0" fontId="5" fillId="63" borderId="55" xfId="0" applyFont="1" applyFill="1" applyBorder="1" applyAlignment="1">
      <alignment horizontal="center" vertical="center"/>
    </xf>
    <xf numFmtId="0" fontId="5" fillId="62" borderId="54" xfId="0" applyFont="1" applyFill="1" applyBorder="1" applyAlignment="1">
      <alignment horizontal="center" vertical="center" wrapText="1"/>
    </xf>
    <xf numFmtId="3" fontId="2" fillId="0" borderId="0" xfId="766" applyNumberFormat="1" applyFont="1"/>
    <xf numFmtId="0" fontId="2" fillId="0" borderId="0" xfId="766" applyFont="1" applyAlignment="1">
      <alignment horizontal="centerContinuous"/>
    </xf>
    <xf numFmtId="0" fontId="29" fillId="59" borderId="0" xfId="766" applyFont="1" applyFill="1" applyAlignment="1">
      <alignment horizontal="left" vertical="top" wrapText="1"/>
    </xf>
    <xf numFmtId="0" fontId="29" fillId="58" borderId="48" xfId="766" applyFont="1" applyFill="1" applyBorder="1" applyAlignment="1">
      <alignment horizontal="left" vertical="top" wrapText="1"/>
    </xf>
    <xf numFmtId="173" fontId="29" fillId="0" borderId="0" xfId="766" applyNumberFormat="1" applyFont="1" applyAlignment="1">
      <alignment horizontal="right" vertical="top" wrapText="1"/>
    </xf>
    <xf numFmtId="3" fontId="29" fillId="57" borderId="46" xfId="766" applyNumberFormat="1" applyFont="1" applyFill="1" applyBorder="1" applyAlignment="1">
      <alignment vertical="top" wrapText="1"/>
    </xf>
    <xf numFmtId="3" fontId="29" fillId="0" borderId="50" xfId="766" applyNumberFormat="1" applyFont="1" applyBorder="1" applyAlignment="1">
      <alignment horizontal="right" vertical="top" wrapText="1"/>
    </xf>
    <xf numFmtId="3" fontId="29" fillId="0" borderId="51" xfId="766" applyNumberFormat="1" applyFont="1" applyBorder="1" applyAlignment="1">
      <alignment horizontal="right" vertical="top" wrapText="1"/>
    </xf>
    <xf numFmtId="0" fontId="2" fillId="0" borderId="0" xfId="766" applyFont="1"/>
    <xf numFmtId="180" fontId="2" fillId="0" borderId="0" xfId="31064" applyNumberFormat="1" applyFont="1"/>
    <xf numFmtId="43" fontId="2" fillId="0" borderId="0" xfId="766" applyNumberFormat="1" applyFont="1"/>
    <xf numFmtId="3" fontId="29" fillId="0" borderId="44" xfId="766" applyNumberFormat="1" applyFont="1" applyBorder="1" applyAlignment="1">
      <alignment horizontal="right" vertical="top" wrapText="1"/>
    </xf>
    <xf numFmtId="0" fontId="29" fillId="0" borderId="0" xfId="766" applyFont="1" applyAlignment="1">
      <alignment horizontal="left" vertical="top" wrapText="1"/>
    </xf>
    <xf numFmtId="3" fontId="2" fillId="0" borderId="0" xfId="766" applyNumberFormat="1" applyFont="1" applyAlignment="1">
      <alignment horizontal="right" vertical="top" wrapText="1"/>
    </xf>
    <xf numFmtId="43" fontId="2" fillId="0" borderId="0" xfId="31064" applyFont="1"/>
    <xf numFmtId="3" fontId="29" fillId="0" borderId="0" xfId="766" applyNumberFormat="1" applyFont="1" applyAlignment="1">
      <alignment horizontal="right" vertical="top" wrapText="1"/>
    </xf>
    <xf numFmtId="0" fontId="29" fillId="59" borderId="0" xfId="766" applyFont="1" applyFill="1" applyAlignment="1">
      <alignment horizontal="center" vertical="top" wrapText="1"/>
    </xf>
    <xf numFmtId="0" fontId="29" fillId="0" borderId="0" xfId="766" applyFont="1"/>
    <xf numFmtId="0" fontId="29" fillId="58" borderId="48" xfId="766" applyFont="1" applyFill="1" applyBorder="1" applyAlignment="1">
      <alignment vertical="top"/>
    </xf>
    <xf numFmtId="0" fontId="29" fillId="58" borderId="47" xfId="766" applyFont="1" applyFill="1" applyBorder="1" applyAlignment="1">
      <alignment vertical="top"/>
    </xf>
    <xf numFmtId="0" fontId="29" fillId="0" borderId="0" xfId="766" applyFont="1" applyAlignment="1">
      <alignment horizontal="left"/>
    </xf>
    <xf numFmtId="0" fontId="64" fillId="0" borderId="0" xfId="766" applyFont="1"/>
    <xf numFmtId="174" fontId="47" fillId="0" borderId="0" xfId="766" applyNumberFormat="1" applyFont="1"/>
    <xf numFmtId="174" fontId="2" fillId="0" borderId="0" xfId="766" applyNumberFormat="1" applyFont="1"/>
    <xf numFmtId="178" fontId="2" fillId="0" borderId="0" xfId="766" applyNumberFormat="1" applyFont="1"/>
    <xf numFmtId="167" fontId="2" fillId="0" borderId="0" xfId="766" applyNumberFormat="1" applyFont="1"/>
    <xf numFmtId="11" fontId="2" fillId="0" borderId="0" xfId="766" applyNumberFormat="1" applyFont="1"/>
    <xf numFmtId="0" fontId="72" fillId="0" borderId="0" xfId="0" applyFont="1"/>
    <xf numFmtId="169" fontId="47" fillId="0" borderId="0" xfId="0" applyNumberFormat="1" applyFont="1" applyAlignment="1">
      <alignment horizontal="center"/>
    </xf>
    <xf numFmtId="170" fontId="47" fillId="0" borderId="0" xfId="0" applyNumberFormat="1" applyFont="1"/>
    <xf numFmtId="0" fontId="72" fillId="0" borderId="0" xfId="0" applyFont="1" applyAlignment="1">
      <alignment horizontal="left"/>
    </xf>
    <xf numFmtId="164" fontId="5" fillId="0" borderId="0" xfId="0" applyNumberFormat="1" applyFont="1" applyAlignment="1">
      <alignment horizontal="left"/>
    </xf>
    <xf numFmtId="0" fontId="5" fillId="0" borderId="6" xfId="0" applyFont="1" applyBorder="1" applyAlignment="1">
      <alignment horizontal="centerContinuous"/>
    </xf>
    <xf numFmtId="0" fontId="5" fillId="0" borderId="7" xfId="0" applyFont="1" applyBorder="1" applyAlignment="1">
      <alignment horizontal="centerContinuous"/>
    </xf>
    <xf numFmtId="170" fontId="5" fillId="0" borderId="6" xfId="0" applyNumberFormat="1" applyFont="1" applyBorder="1"/>
    <xf numFmtId="170" fontId="47" fillId="0" borderId="7" xfId="0" applyNumberFormat="1" applyFont="1" applyBorder="1"/>
    <xf numFmtId="0" fontId="5" fillId="0" borderId="13" xfId="0" applyFont="1" applyBorder="1" applyAlignment="1">
      <alignment horizontal="centerContinuous"/>
    </xf>
    <xf numFmtId="0" fontId="5" fillId="0" borderId="1" xfId="0" applyFont="1" applyBorder="1"/>
    <xf numFmtId="169" fontId="5" fillId="0" borderId="3" xfId="0" applyNumberFormat="1" applyFont="1" applyBorder="1" applyAlignment="1">
      <alignment horizontal="center"/>
    </xf>
    <xf numFmtId="169" fontId="47" fillId="0" borderId="1" xfId="0" applyNumberFormat="1" applyFont="1" applyBorder="1" applyAlignment="1">
      <alignment horizontal="center" wrapText="1"/>
    </xf>
    <xf numFmtId="169" fontId="47" fillId="0" borderId="3" xfId="0" applyNumberFormat="1" applyFont="1" applyBorder="1" applyAlignment="1">
      <alignment horizontal="center" wrapText="1"/>
    </xf>
    <xf numFmtId="0" fontId="47" fillId="0" borderId="10" xfId="0" applyFont="1" applyBorder="1" applyAlignment="1">
      <alignment horizontal="center"/>
    </xf>
    <xf numFmtId="0" fontId="47" fillId="0" borderId="1" xfId="0" applyFont="1" applyBorder="1" applyAlignment="1">
      <alignment horizontal="center" wrapText="1"/>
    </xf>
    <xf numFmtId="0" fontId="47" fillId="0" borderId="8" xfId="0" applyFont="1" applyBorder="1" applyAlignment="1">
      <alignment horizontal="center" wrapText="1"/>
    </xf>
    <xf numFmtId="170" fontId="47" fillId="0" borderId="24" xfId="0" applyNumberFormat="1" applyFont="1" applyBorder="1" applyAlignment="1">
      <alignment horizontal="center" wrapText="1"/>
    </xf>
    <xf numFmtId="170" fontId="47" fillId="0" borderId="1" xfId="0" applyNumberFormat="1" applyFont="1" applyBorder="1" applyAlignment="1">
      <alignment horizontal="center" wrapText="1"/>
    </xf>
    <xf numFmtId="0" fontId="47" fillId="0" borderId="3" xfId="0" applyFont="1" applyBorder="1" applyAlignment="1">
      <alignment horizontal="center" wrapText="1"/>
    </xf>
    <xf numFmtId="0" fontId="5" fillId="0" borderId="3" xfId="0" applyFont="1" applyBorder="1" applyAlignment="1">
      <alignment horizontal="center" wrapText="1"/>
    </xf>
    <xf numFmtId="3" fontId="47" fillId="0" borderId="4" xfId="0" applyNumberFormat="1" applyFont="1" applyBorder="1"/>
    <xf numFmtId="169" fontId="47" fillId="0" borderId="0" xfId="0" applyNumberFormat="1" applyFont="1"/>
    <xf numFmtId="169" fontId="47" fillId="0" borderId="4" xfId="0" applyNumberFormat="1" applyFont="1" applyBorder="1"/>
    <xf numFmtId="4" fontId="47" fillId="0" borderId="4" xfId="0" applyNumberFormat="1" applyFont="1" applyBorder="1"/>
    <xf numFmtId="4" fontId="47" fillId="0" borderId="0" xfId="0" applyNumberFormat="1" applyFont="1"/>
    <xf numFmtId="4" fontId="47" fillId="0" borderId="9" xfId="0" applyNumberFormat="1" applyFont="1" applyBorder="1"/>
    <xf numFmtId="172" fontId="47" fillId="0" borderId="4" xfId="1" applyNumberFormat="1" applyFont="1" applyFill="1" applyBorder="1"/>
    <xf numFmtId="49" fontId="47" fillId="0" borderId="0" xfId="1" applyNumberFormat="1" applyFont="1" applyFill="1" applyAlignment="1">
      <alignment horizontal="left"/>
    </xf>
    <xf numFmtId="3" fontId="65" fillId="0" borderId="4" xfId="1" applyNumberFormat="1" applyFont="1" applyFill="1" applyBorder="1"/>
    <xf numFmtId="169" fontId="47" fillId="0" borderId="0" xfId="0" applyNumberFormat="1" applyFont="1" applyAlignment="1">
      <alignment horizontal="right"/>
    </xf>
    <xf numFmtId="169" fontId="47" fillId="0" borderId="4" xfId="1" applyNumberFormat="1" applyFont="1" applyFill="1" applyBorder="1" applyAlignment="1">
      <alignment horizontal="right"/>
    </xf>
    <xf numFmtId="172" fontId="47" fillId="0" borderId="11" xfId="0" applyNumberFormat="1" applyFont="1" applyBorder="1"/>
    <xf numFmtId="172" fontId="66" fillId="0" borderId="0" xfId="1" applyNumberFormat="1" applyFont="1" applyFill="1"/>
    <xf numFmtId="172" fontId="47" fillId="0" borderId="0" xfId="1" applyNumberFormat="1" applyFont="1" applyFill="1"/>
    <xf numFmtId="172" fontId="47" fillId="0" borderId="9" xfId="1" applyNumberFormat="1" applyFont="1" applyFill="1" applyBorder="1"/>
    <xf numFmtId="170" fontId="65" fillId="0" borderId="0" xfId="0" applyNumberFormat="1" applyFont="1"/>
    <xf numFmtId="172" fontId="65" fillId="0" borderId="4" xfId="1" applyNumberFormat="1" applyFont="1" applyFill="1" applyBorder="1"/>
    <xf numFmtId="169" fontId="47" fillId="0" borderId="0" xfId="1" applyNumberFormat="1" applyFont="1" applyFill="1" applyBorder="1"/>
    <xf numFmtId="173" fontId="65" fillId="0" borderId="0" xfId="1" applyNumberFormat="1" applyFont="1" applyFill="1" applyBorder="1"/>
    <xf numFmtId="175" fontId="65" fillId="0" borderId="0" xfId="1" applyNumberFormat="1" applyFont="1" applyFill="1" applyBorder="1"/>
    <xf numFmtId="3" fontId="47" fillId="0" borderId="0" xfId="1" applyNumberFormat="1" applyFont="1" applyFill="1" applyBorder="1"/>
    <xf numFmtId="169" fontId="47" fillId="0" borderId="0" xfId="1" applyNumberFormat="1" applyFont="1" applyFill="1" applyBorder="1" applyAlignment="1">
      <alignment horizontal="right"/>
    </xf>
    <xf numFmtId="172" fontId="47" fillId="0" borderId="0" xfId="1" applyNumberFormat="1" applyFont="1" applyFill="1" applyBorder="1"/>
    <xf numFmtId="0" fontId="29" fillId="0" borderId="32" xfId="0" applyFont="1" applyBorder="1" applyAlignment="1">
      <alignment horizontal="center"/>
    </xf>
    <xf numFmtId="169" fontId="5" fillId="0" borderId="5" xfId="0" applyNumberFormat="1" applyFont="1" applyBorder="1" applyAlignment="1">
      <alignment horizontal="center"/>
    </xf>
    <xf numFmtId="169" fontId="5" fillId="0" borderId="5" xfId="0" applyNumberFormat="1" applyFont="1" applyBorder="1" applyAlignment="1">
      <alignment horizontal="center" wrapText="1"/>
    </xf>
    <xf numFmtId="169" fontId="5" fillId="0" borderId="25" xfId="0" applyNumberFormat="1" applyFont="1" applyBorder="1" applyAlignment="1">
      <alignment horizontal="center"/>
    </xf>
    <xf numFmtId="49" fontId="47" fillId="0" borderId="14" xfId="1" applyNumberFormat="1" applyFont="1" applyFill="1" applyBorder="1" applyAlignment="1">
      <alignment horizontal="left"/>
    </xf>
    <xf numFmtId="3" fontId="47" fillId="0" borderId="4" xfId="1" applyNumberFormat="1" applyFont="1" applyFill="1" applyBorder="1"/>
    <xf numFmtId="168" fontId="47" fillId="0" borderId="4" xfId="1" applyNumberFormat="1" applyFont="1" applyFill="1" applyBorder="1"/>
    <xf numFmtId="173" fontId="47" fillId="0" borderId="29" xfId="1" applyNumberFormat="1" applyFont="1" applyFill="1" applyBorder="1"/>
    <xf numFmtId="173" fontId="47" fillId="0" borderId="30" xfId="1" applyNumberFormat="1" applyFont="1" applyFill="1" applyBorder="1"/>
    <xf numFmtId="172" fontId="47" fillId="0" borderId="0" xfId="0" applyNumberFormat="1" applyFont="1"/>
    <xf numFmtId="170" fontId="66" fillId="0" borderId="0" xfId="0" applyNumberFormat="1" applyFont="1" applyAlignment="1">
      <alignment horizontal="right"/>
    </xf>
    <xf numFmtId="174" fontId="65" fillId="0" borderId="29" xfId="1" applyNumberFormat="1" applyFont="1" applyFill="1" applyBorder="1"/>
    <xf numFmtId="174" fontId="47" fillId="0" borderId="0" xfId="0" applyNumberFormat="1" applyFont="1" applyAlignment="1">
      <alignment horizontal="right"/>
    </xf>
    <xf numFmtId="4" fontId="47" fillId="0" borderId="0" xfId="0" applyNumberFormat="1" applyFont="1" applyAlignment="1">
      <alignment horizontal="right"/>
    </xf>
    <xf numFmtId="172" fontId="47" fillId="0" borderId="4" xfId="1" applyNumberFormat="1" applyFont="1" applyFill="1" applyBorder="1" applyAlignment="1">
      <alignment horizontal="right"/>
    </xf>
    <xf numFmtId="174" fontId="47" fillId="0" borderId="0" xfId="0" applyNumberFormat="1" applyFont="1"/>
    <xf numFmtId="175" fontId="47" fillId="0" borderId="9" xfId="1" applyNumberFormat="1" applyFont="1" applyFill="1" applyBorder="1"/>
    <xf numFmtId="174" fontId="65" fillId="0" borderId="31" xfId="1" applyNumberFormat="1" applyFont="1" applyFill="1" applyBorder="1"/>
    <xf numFmtId="0" fontId="47" fillId="0" borderId="0" xfId="0" applyFont="1" applyAlignment="1">
      <alignment horizontal="right"/>
    </xf>
    <xf numFmtId="172" fontId="66" fillId="0" borderId="0" xfId="1" applyNumberFormat="1" applyFont="1"/>
    <xf numFmtId="3" fontId="65" fillId="0" borderId="4" xfId="1" applyNumberFormat="1" applyFont="1" applyBorder="1"/>
    <xf numFmtId="174" fontId="65" fillId="0" borderId="29" xfId="1" applyNumberFormat="1" applyFont="1" applyBorder="1"/>
    <xf numFmtId="174" fontId="65" fillId="0" borderId="31" xfId="1" applyNumberFormat="1" applyFont="1" applyBorder="1"/>
    <xf numFmtId="166" fontId="47" fillId="0" borderId="4" xfId="1" applyNumberFormat="1" applyFont="1" applyFill="1" applyBorder="1"/>
    <xf numFmtId="174" fontId="47" fillId="0" borderId="29" xfId="1" applyNumberFormat="1" applyFont="1" applyFill="1" applyBorder="1"/>
    <xf numFmtId="174" fontId="47" fillId="0" borderId="30" xfId="1" applyNumberFormat="1" applyFont="1" applyFill="1" applyBorder="1"/>
    <xf numFmtId="4" fontId="47" fillId="0" borderId="11" xfId="0" applyNumberFormat="1" applyFont="1" applyBorder="1"/>
    <xf numFmtId="169" fontId="65" fillId="0" borderId="0" xfId="1" applyNumberFormat="1" applyFont="1" applyFill="1" applyBorder="1"/>
    <xf numFmtId="172" fontId="47" fillId="0" borderId="12" xfId="0" applyNumberFormat="1" applyFont="1" applyBorder="1"/>
    <xf numFmtId="43" fontId="47" fillId="0" borderId="0" xfId="1" applyFont="1" applyFill="1" applyBorder="1"/>
    <xf numFmtId="4" fontId="66" fillId="0" borderId="0" xfId="0" applyNumberFormat="1" applyFont="1"/>
    <xf numFmtId="43" fontId="29" fillId="0" borderId="0" xfId="0" applyNumberFormat="1" applyFont="1"/>
    <xf numFmtId="0" fontId="67" fillId="61" borderId="0" xfId="31065" applyFill="1"/>
    <xf numFmtId="0" fontId="67" fillId="0" borderId="0" xfId="31065"/>
    <xf numFmtId="0" fontId="47" fillId="0" borderId="14" xfId="0" applyFont="1" applyBorder="1"/>
    <xf numFmtId="49" fontId="73" fillId="0" borderId="0" xfId="0" applyNumberFormat="1" applyFont="1" applyAlignment="1">
      <alignment horizontal="left"/>
    </xf>
    <xf numFmtId="173" fontId="64" fillId="0" borderId="0" xfId="0" applyNumberFormat="1" applyFont="1"/>
    <xf numFmtId="173" fontId="64" fillId="0" borderId="14" xfId="0" applyNumberFormat="1" applyFont="1" applyBorder="1"/>
    <xf numFmtId="49" fontId="73" fillId="0" borderId="0" xfId="1" applyNumberFormat="1" applyFont="1" applyFill="1" applyBorder="1" applyAlignment="1">
      <alignment horizontal="left"/>
    </xf>
    <xf numFmtId="49" fontId="73" fillId="0" borderId="0" xfId="2" applyNumberFormat="1" applyFont="1" applyFill="1" applyBorder="1" applyAlignment="1">
      <alignment horizontal="left"/>
    </xf>
    <xf numFmtId="172" fontId="64" fillId="0" borderId="0" xfId="1" applyNumberFormat="1" applyFont="1" applyFill="1" applyBorder="1" applyAlignment="1">
      <alignment horizontal="left"/>
    </xf>
    <xf numFmtId="0" fontId="0" fillId="0" borderId="2" xfId="0" applyBorder="1" applyAlignment="1">
      <alignment horizontal="center"/>
    </xf>
    <xf numFmtId="3" fontId="0" fillId="0" borderId="2" xfId="0" applyNumberFormat="1" applyBorder="1" applyAlignment="1">
      <alignment horizontal="center"/>
    </xf>
    <xf numFmtId="3" fontId="0" fillId="0" borderId="0" xfId="0" applyNumberFormat="1"/>
    <xf numFmtId="165" fontId="0" fillId="0" borderId="0" xfId="0" applyNumberFormat="1"/>
    <xf numFmtId="43" fontId="0" fillId="0" borderId="0" xfId="0" applyNumberFormat="1"/>
    <xf numFmtId="4" fontId="0" fillId="0" borderId="0" xfId="0" applyNumberFormat="1"/>
    <xf numFmtId="172" fontId="0" fillId="0" borderId="0" xfId="0" applyNumberFormat="1"/>
    <xf numFmtId="8" fontId="2" fillId="0" borderId="0" xfId="8" applyNumberFormat="1" applyFont="1"/>
    <xf numFmtId="44" fontId="2" fillId="0" borderId="0" xfId="8" applyFont="1"/>
    <xf numFmtId="43" fontId="2" fillId="0" borderId="0" xfId="11" applyFont="1"/>
    <xf numFmtId="0" fontId="2" fillId="0" borderId="0" xfId="7" applyFont="1"/>
    <xf numFmtId="0" fontId="29" fillId="0" borderId="0" xfId="7" applyFont="1"/>
    <xf numFmtId="0" fontId="2" fillId="0" borderId="0" xfId="7" applyFont="1" applyAlignment="1">
      <alignment horizontal="center"/>
    </xf>
    <xf numFmtId="0" fontId="2" fillId="0" borderId="57" xfId="7" applyFont="1" applyBorder="1" applyAlignment="1">
      <alignment horizontal="right"/>
    </xf>
    <xf numFmtId="0" fontId="2" fillId="0" borderId="0" xfId="7" applyFont="1" applyAlignment="1">
      <alignment horizontal="right"/>
    </xf>
    <xf numFmtId="184" fontId="2" fillId="0" borderId="0" xfId="7" applyNumberFormat="1" applyFont="1"/>
    <xf numFmtId="180" fontId="2" fillId="0" borderId="0" xfId="7" applyNumberFormat="1" applyFont="1"/>
    <xf numFmtId="183" fontId="2" fillId="0" borderId="0" xfId="7" applyNumberFormat="1" applyFont="1"/>
    <xf numFmtId="181" fontId="2" fillId="0" borderId="0" xfId="7" applyNumberFormat="1" applyFont="1"/>
    <xf numFmtId="44" fontId="2" fillId="0" borderId="0" xfId="7" applyNumberFormat="1" applyFont="1"/>
    <xf numFmtId="8" fontId="64" fillId="0" borderId="0" xfId="7" applyNumberFormat="1" applyFont="1"/>
    <xf numFmtId="43" fontId="2" fillId="0" borderId="0" xfId="7" applyNumberFormat="1" applyFont="1"/>
    <xf numFmtId="179" fontId="0" fillId="0" borderId="0" xfId="0" applyNumberFormat="1"/>
    <xf numFmtId="17" fontId="0" fillId="0" borderId="0" xfId="0" applyNumberFormat="1"/>
    <xf numFmtId="173" fontId="0" fillId="0" borderId="0" xfId="0" applyNumberFormat="1"/>
    <xf numFmtId="0" fontId="29" fillId="0" borderId="0" xfId="0" applyFont="1" applyAlignment="1">
      <alignment horizontal="left" vertical="top" wrapText="1"/>
    </xf>
    <xf numFmtId="169" fontId="0" fillId="0" borderId="0" xfId="0" applyNumberFormat="1"/>
    <xf numFmtId="168" fontId="0" fillId="0" borderId="0" xfId="0" applyNumberFormat="1"/>
    <xf numFmtId="0" fontId="5" fillId="0" borderId="26" xfId="0" applyFont="1" applyBorder="1" applyAlignment="1">
      <alignment horizontal="center" wrapText="1"/>
    </xf>
    <xf numFmtId="174" fontId="47" fillId="0" borderId="28" xfId="1" applyNumberFormat="1" applyFont="1" applyFill="1" applyBorder="1"/>
    <xf numFmtId="174" fontId="47" fillId="0" borderId="0" xfId="1" applyNumberFormat="1" applyFont="1" applyFill="1" applyBorder="1"/>
    <xf numFmtId="167" fontId="0" fillId="0" borderId="0" xfId="0" applyNumberFormat="1"/>
    <xf numFmtId="0" fontId="73" fillId="0" borderId="0" xfId="0" applyFont="1"/>
    <xf numFmtId="167" fontId="47" fillId="0" borderId="0" xfId="0" applyNumberFormat="1" applyFont="1"/>
    <xf numFmtId="167" fontId="47" fillId="0" borderId="0" xfId="1" applyNumberFormat="1" applyFont="1" applyFill="1" applyBorder="1"/>
    <xf numFmtId="172" fontId="66" fillId="0" borderId="9" xfId="1" applyNumberFormat="1" applyFont="1" applyFill="1" applyBorder="1"/>
    <xf numFmtId="43" fontId="47" fillId="0" borderId="0" xfId="1" applyFont="1" applyFill="1"/>
    <xf numFmtId="3" fontId="65" fillId="0" borderId="0" xfId="1" applyNumberFormat="1" applyFont="1" applyFill="1" applyBorder="1"/>
    <xf numFmtId="172" fontId="65" fillId="0" borderId="0" xfId="1" applyNumberFormat="1" applyFont="1" applyFill="1" applyBorder="1"/>
    <xf numFmtId="4" fontId="47" fillId="0" borderId="0" xfId="1" applyNumberFormat="1" applyFont="1" applyFill="1" applyBorder="1"/>
    <xf numFmtId="169" fontId="65" fillId="0" borderId="0" xfId="0" applyNumberFormat="1" applyFont="1"/>
    <xf numFmtId="166" fontId="47" fillId="0" borderId="0" xfId="1" applyNumberFormat="1" applyFont="1" applyFill="1" applyBorder="1"/>
    <xf numFmtId="174" fontId="0" fillId="0" borderId="0" xfId="0" applyNumberFormat="1"/>
    <xf numFmtId="171" fontId="47" fillId="0" borderId="0" xfId="0" applyNumberFormat="1" applyFont="1"/>
    <xf numFmtId="176" fontId="0" fillId="0" borderId="0" xfId="0" applyNumberFormat="1"/>
    <xf numFmtId="0" fontId="0" fillId="0" borderId="1" xfId="0" applyBorder="1" applyAlignment="1">
      <alignment horizontal="center"/>
    </xf>
    <xf numFmtId="0" fontId="0" fillId="0" borderId="42" xfId="0" applyBorder="1" applyAlignment="1">
      <alignment horizontal="center"/>
    </xf>
    <xf numFmtId="0" fontId="0" fillId="0" borderId="1" xfId="0" applyBorder="1" applyAlignment="1">
      <alignment horizontal="center" wrapText="1"/>
    </xf>
    <xf numFmtId="0" fontId="0" fillId="0" borderId="0" xfId="0" applyAlignment="1">
      <alignment horizontal="centerContinuous" vertical="center"/>
    </xf>
    <xf numFmtId="179" fontId="0" fillId="0" borderId="56" xfId="0" applyNumberFormat="1" applyBorder="1"/>
    <xf numFmtId="179" fontId="0" fillId="0" borderId="2" xfId="0" applyNumberFormat="1" applyBorder="1"/>
    <xf numFmtId="179" fontId="0" fillId="0" borderId="2" xfId="0" applyNumberFormat="1" applyBorder="1" applyAlignment="1">
      <alignment horizontal="center"/>
    </xf>
    <xf numFmtId="2" fontId="0" fillId="0" borderId="0" xfId="0" applyNumberFormat="1"/>
    <xf numFmtId="0" fontId="0" fillId="0" borderId="0" xfId="0" applyAlignment="1">
      <alignment horizontal="centerContinuous"/>
    </xf>
    <xf numFmtId="183" fontId="0" fillId="0" borderId="0" xfId="0" applyNumberFormat="1"/>
    <xf numFmtId="0" fontId="74" fillId="0" borderId="0" xfId="0" applyFont="1"/>
    <xf numFmtId="0" fontId="75" fillId="0" borderId="0" xfId="0" applyFont="1"/>
    <xf numFmtId="0" fontId="74" fillId="0" borderId="0" xfId="7" applyFont="1"/>
    <xf numFmtId="0" fontId="76" fillId="0" borderId="0" xfId="0" applyFont="1" applyAlignment="1">
      <alignment horizontal="centerContinuous" vertical="center"/>
    </xf>
    <xf numFmtId="14" fontId="0" fillId="0" borderId="0" xfId="0" applyNumberFormat="1"/>
    <xf numFmtId="43" fontId="2" fillId="0" borderId="0" xfId="1" applyFont="1"/>
    <xf numFmtId="3" fontId="0" fillId="0" borderId="0" xfId="766" applyNumberFormat="1" applyFont="1" applyAlignment="1">
      <alignment horizontal="right" vertical="top" wrapText="1"/>
    </xf>
    <xf numFmtId="3" fontId="47" fillId="0" borderId="66" xfId="1" applyNumberFormat="1" applyFont="1" applyFill="1" applyBorder="1"/>
    <xf numFmtId="169" fontId="47" fillId="0" borderId="66" xfId="1" applyNumberFormat="1" applyFont="1" applyFill="1" applyBorder="1" applyAlignment="1">
      <alignment horizontal="right"/>
    </xf>
    <xf numFmtId="172" fontId="47" fillId="0" borderId="67" xfId="1" applyNumberFormat="1" applyFont="1" applyFill="1" applyBorder="1"/>
    <xf numFmtId="172" fontId="47" fillId="0" borderId="66" xfId="1" applyNumberFormat="1" applyFont="1" applyFill="1" applyBorder="1"/>
    <xf numFmtId="167" fontId="47" fillId="0" borderId="66" xfId="1" applyNumberFormat="1" applyFont="1" applyFill="1" applyBorder="1"/>
    <xf numFmtId="166" fontId="47" fillId="0" borderId="66" xfId="1" applyNumberFormat="1" applyFont="1" applyFill="1" applyBorder="1"/>
    <xf numFmtId="168" fontId="47" fillId="0" borderId="66" xfId="1" applyNumberFormat="1" applyFont="1" applyFill="1" applyBorder="1"/>
    <xf numFmtId="0" fontId="29" fillId="0" borderId="2" xfId="0" applyFont="1" applyBorder="1" applyAlignment="1">
      <alignment horizontal="left"/>
    </xf>
    <xf numFmtId="17" fontId="0" fillId="0" borderId="1" xfId="0" applyNumberFormat="1" applyBorder="1"/>
    <xf numFmtId="0" fontId="0" fillId="0" borderId="71" xfId="0" applyBorder="1"/>
    <xf numFmtId="180" fontId="65" fillId="0" borderId="0" xfId="1" applyNumberFormat="1" applyFont="1"/>
    <xf numFmtId="168" fontId="29" fillId="0" borderId="0" xfId="0" applyNumberFormat="1" applyFont="1"/>
    <xf numFmtId="0" fontId="29" fillId="61" borderId="72" xfId="394" applyFont="1" applyFill="1" applyBorder="1" applyAlignment="1">
      <alignment vertical="center"/>
    </xf>
    <xf numFmtId="0" fontId="2" fillId="61" borderId="73" xfId="394" applyFont="1" applyFill="1" applyBorder="1" applyAlignment="1">
      <alignment vertical="center"/>
    </xf>
    <xf numFmtId="0" fontId="29" fillId="61" borderId="72" xfId="394" applyFont="1" applyFill="1" applyBorder="1"/>
    <xf numFmtId="186" fontId="2" fillId="61" borderId="73" xfId="394" applyNumberFormat="1" applyFont="1" applyFill="1" applyBorder="1" applyAlignment="1">
      <alignment horizontal="center"/>
    </xf>
    <xf numFmtId="0" fontId="2" fillId="61" borderId="73" xfId="394" applyFont="1" applyFill="1" applyBorder="1"/>
    <xf numFmtId="0" fontId="29" fillId="61" borderId="73" xfId="394" applyFont="1" applyFill="1" applyBorder="1"/>
    <xf numFmtId="186" fontId="64" fillId="61" borderId="73" xfId="394" applyNumberFormat="1" applyFont="1" applyFill="1" applyBorder="1" applyAlignment="1">
      <alignment horizontal="center"/>
    </xf>
    <xf numFmtId="0" fontId="42" fillId="66" borderId="72" xfId="394" applyFont="1" applyFill="1" applyBorder="1"/>
    <xf numFmtId="0" fontId="45" fillId="66" borderId="73" xfId="394" applyFont="1" applyFill="1" applyBorder="1"/>
    <xf numFmtId="0" fontId="42" fillId="66" borderId="73" xfId="394" applyFont="1" applyFill="1" applyBorder="1"/>
    <xf numFmtId="0" fontId="64" fillId="61" borderId="70" xfId="394" applyFont="1" applyFill="1" applyBorder="1"/>
    <xf numFmtId="0" fontId="2" fillId="61" borderId="70" xfId="394" applyFont="1" applyFill="1" applyBorder="1"/>
    <xf numFmtId="187" fontId="2" fillId="61" borderId="70" xfId="394" applyNumberFormat="1" applyFont="1" applyFill="1" applyBorder="1"/>
    <xf numFmtId="187" fontId="2" fillId="61" borderId="69" xfId="394" applyNumberFormat="1" applyFont="1" applyFill="1" applyBorder="1"/>
    <xf numFmtId="0" fontId="64" fillId="61" borderId="70" xfId="394" quotePrefix="1" applyFont="1" applyFill="1" applyBorder="1"/>
    <xf numFmtId="0" fontId="2" fillId="61" borderId="70" xfId="394" quotePrefix="1" applyFont="1" applyFill="1" applyBorder="1"/>
    <xf numFmtId="0" fontId="66" fillId="61" borderId="70" xfId="394" applyFont="1" applyFill="1" applyBorder="1"/>
    <xf numFmtId="0" fontId="66" fillId="61" borderId="70" xfId="394" quotePrefix="1" applyFont="1" applyFill="1" applyBorder="1"/>
    <xf numFmtId="0" fontId="65" fillId="61" borderId="70" xfId="394" applyFont="1" applyFill="1" applyBorder="1"/>
    <xf numFmtId="0" fontId="65" fillId="61" borderId="70" xfId="394" quotePrefix="1" applyFont="1" applyFill="1" applyBorder="1"/>
    <xf numFmtId="0" fontId="70" fillId="61" borderId="70" xfId="394" applyFont="1" applyFill="1" applyBorder="1"/>
    <xf numFmtId="0" fontId="70" fillId="61" borderId="70" xfId="394" quotePrefix="1" applyFont="1" applyFill="1" applyBorder="1"/>
    <xf numFmtId="0" fontId="71" fillId="61" borderId="70" xfId="394" applyFont="1" applyFill="1" applyBorder="1"/>
    <xf numFmtId="0" fontId="71" fillId="61" borderId="70" xfId="394" quotePrefix="1" applyFont="1" applyFill="1" applyBorder="1"/>
    <xf numFmtId="0" fontId="73" fillId="0" borderId="71" xfId="0" applyFont="1" applyBorder="1"/>
    <xf numFmtId="0" fontId="47" fillId="0" borderId="71" xfId="0" applyFont="1" applyBorder="1" applyAlignment="1">
      <alignment horizontal="center" wrapText="1"/>
    </xf>
    <xf numFmtId="0" fontId="47" fillId="0" borderId="74" xfId="0" applyFont="1" applyBorder="1" applyAlignment="1">
      <alignment horizontal="center" wrapText="1"/>
    </xf>
    <xf numFmtId="0" fontId="47" fillId="0" borderId="69" xfId="0" applyFont="1" applyBorder="1" applyAlignment="1">
      <alignment horizontal="center" wrapText="1"/>
    </xf>
    <xf numFmtId="3" fontId="29" fillId="24" borderId="71" xfId="0" applyNumberFormat="1" applyFont="1" applyFill="1" applyBorder="1"/>
    <xf numFmtId="0" fontId="29" fillId="59" borderId="75" xfId="766" applyFont="1" applyFill="1" applyBorder="1" applyAlignment="1">
      <alignment horizontal="left" vertical="top" wrapText="1"/>
    </xf>
    <xf numFmtId="0" fontId="29" fillId="59" borderId="76" xfId="766" applyFont="1" applyFill="1" applyBorder="1" applyAlignment="1">
      <alignment horizontal="left" vertical="top" wrapText="1"/>
    </xf>
    <xf numFmtId="0" fontId="29" fillId="59" borderId="77" xfId="766" applyFont="1" applyFill="1" applyBorder="1" applyAlignment="1">
      <alignment horizontal="left" vertical="top" wrapText="1"/>
    </xf>
    <xf numFmtId="0" fontId="29" fillId="60" borderId="79" xfId="766" applyFont="1" applyFill="1" applyBorder="1" applyAlignment="1">
      <alignment horizontal="left" vertical="top" wrapText="1"/>
    </xf>
    <xf numFmtId="0" fontId="29" fillId="60" borderId="80" xfId="766" applyFont="1" applyFill="1" applyBorder="1" applyAlignment="1">
      <alignment horizontal="left" vertical="top" wrapText="1"/>
    </xf>
    <xf numFmtId="0" fontId="2" fillId="0" borderId="71" xfId="7" applyFont="1" applyBorder="1" applyAlignment="1">
      <alignment horizontal="center"/>
    </xf>
    <xf numFmtId="0" fontId="29" fillId="0" borderId="71" xfId="7" applyFont="1" applyBorder="1"/>
    <xf numFmtId="0" fontId="2" fillId="0" borderId="71" xfId="7" applyFont="1" applyBorder="1"/>
    <xf numFmtId="0" fontId="0" fillId="0" borderId="73" xfId="0" applyBorder="1"/>
    <xf numFmtId="0" fontId="5" fillId="0" borderId="81" xfId="0" applyFont="1" applyBorder="1" applyAlignment="1">
      <alignment horizontal="centerContinuous"/>
    </xf>
    <xf numFmtId="0" fontId="5" fillId="0" borderId="73" xfId="0" applyFont="1" applyBorder="1" applyAlignment="1">
      <alignment horizontal="left"/>
    </xf>
    <xf numFmtId="0" fontId="5" fillId="0" borderId="73" xfId="0" applyFont="1" applyBorder="1" applyAlignment="1">
      <alignment horizontal="centerContinuous"/>
    </xf>
    <xf numFmtId="0" fontId="5" fillId="0" borderId="82" xfId="0" applyFont="1" applyBorder="1" applyAlignment="1">
      <alignment horizontal="center"/>
    </xf>
    <xf numFmtId="0" fontId="47" fillId="0" borderId="71" xfId="0" applyFont="1" applyBorder="1"/>
    <xf numFmtId="169" fontId="47" fillId="0" borderId="71" xfId="1" applyNumberFormat="1" applyFont="1" applyFill="1" applyBorder="1"/>
    <xf numFmtId="169" fontId="47" fillId="0" borderId="71" xfId="0" applyNumberFormat="1" applyFont="1" applyBorder="1" applyAlignment="1">
      <alignment horizontal="right"/>
    </xf>
    <xf numFmtId="172" fontId="47" fillId="0" borderId="71" xfId="1" applyNumberFormat="1" applyFont="1" applyFill="1" applyBorder="1"/>
    <xf numFmtId="170" fontId="47" fillId="0" borderId="71" xfId="1" applyNumberFormat="1" applyFont="1" applyFill="1" applyBorder="1"/>
    <xf numFmtId="3" fontId="47" fillId="0" borderId="71" xfId="1" applyNumberFormat="1" applyFont="1" applyFill="1" applyBorder="1"/>
    <xf numFmtId="166" fontId="47" fillId="0" borderId="71" xfId="1" applyNumberFormat="1" applyFont="1" applyFill="1" applyBorder="1"/>
    <xf numFmtId="174" fontId="47" fillId="0" borderId="71" xfId="1" applyNumberFormat="1" applyFont="1" applyFill="1" applyBorder="1"/>
    <xf numFmtId="169" fontId="47" fillId="0" borderId="71" xfId="1" applyNumberFormat="1" applyFont="1" applyFill="1" applyBorder="1" applyAlignment="1">
      <alignment horizontal="right"/>
    </xf>
    <xf numFmtId="0" fontId="5" fillId="0" borderId="82" xfId="0" applyFont="1" applyBorder="1" applyAlignment="1">
      <alignment horizontal="centerContinuous"/>
    </xf>
    <xf numFmtId="169" fontId="47" fillId="0" borderId="73" xfId="1" applyNumberFormat="1" applyFont="1" applyFill="1" applyBorder="1"/>
    <xf numFmtId="169" fontId="47" fillId="0" borderId="73" xfId="0" applyNumberFormat="1" applyFont="1" applyBorder="1" applyAlignment="1">
      <alignment horizontal="right"/>
    </xf>
    <xf numFmtId="169" fontId="47" fillId="0" borderId="81" xfId="1" applyNumberFormat="1" applyFont="1" applyFill="1" applyBorder="1" applyAlignment="1">
      <alignment horizontal="right"/>
    </xf>
    <xf numFmtId="172" fontId="47" fillId="0" borderId="81" xfId="1" applyNumberFormat="1" applyFont="1" applyFill="1" applyBorder="1"/>
    <xf numFmtId="172" fontId="47" fillId="0" borderId="71" xfId="1" applyNumberFormat="1" applyFont="1" applyBorder="1"/>
    <xf numFmtId="0" fontId="29" fillId="0" borderId="73" xfId="0" applyFont="1" applyBorder="1"/>
    <xf numFmtId="0" fontId="29" fillId="0" borderId="71" xfId="0" applyFont="1" applyBorder="1" applyAlignment="1">
      <alignment horizontal="left"/>
    </xf>
    <xf numFmtId="10" fontId="29" fillId="0" borderId="71" xfId="31063" applyNumberFormat="1" applyFont="1" applyFill="1" applyBorder="1"/>
    <xf numFmtId="0" fontId="29" fillId="60" borderId="70" xfId="766" applyFont="1" applyFill="1" applyBorder="1" applyAlignment="1">
      <alignment horizontal="left" vertical="top" wrapText="1"/>
    </xf>
    <xf numFmtId="0" fontId="2" fillId="0" borderId="72" xfId="7" applyFont="1" applyBorder="1"/>
    <xf numFmtId="0" fontId="47" fillId="0" borderId="74" xfId="0" applyFont="1" applyBorder="1"/>
    <xf numFmtId="0" fontId="47" fillId="65" borderId="74" xfId="0" applyFont="1" applyFill="1" applyBorder="1" applyAlignment="1">
      <alignment horizontal="left"/>
    </xf>
    <xf numFmtId="43" fontId="47" fillId="0" borderId="0" xfId="0" applyNumberFormat="1" applyFont="1"/>
    <xf numFmtId="0" fontId="77" fillId="0" borderId="0" xfId="0" applyFont="1"/>
    <xf numFmtId="3" fontId="29" fillId="0" borderId="0" xfId="0" applyNumberFormat="1" applyFont="1"/>
    <xf numFmtId="49" fontId="73" fillId="0" borderId="0" xfId="1" applyNumberFormat="1" applyFont="1" applyFill="1" applyBorder="1" applyAlignment="1">
      <alignment horizontal="left" indent="2"/>
    </xf>
    <xf numFmtId="0" fontId="0" fillId="0" borderId="0" xfId="0" applyAlignment="1">
      <alignment horizontal="right"/>
    </xf>
    <xf numFmtId="0" fontId="0" fillId="0" borderId="0" xfId="0" applyAlignment="1">
      <alignment horizontal="left" wrapText="1"/>
    </xf>
    <xf numFmtId="0" fontId="47" fillId="0" borderId="27" xfId="0" applyFont="1" applyBorder="1"/>
    <xf numFmtId="4" fontId="47" fillId="0" borderId="27" xfId="0" applyNumberFormat="1" applyFont="1" applyBorder="1"/>
    <xf numFmtId="166" fontId="73" fillId="0" borderId="0" xfId="0" applyNumberFormat="1" applyFont="1" applyAlignment="1">
      <alignment horizontal="center"/>
    </xf>
    <xf numFmtId="0" fontId="0" fillId="0" borderId="0" xfId="0" applyAlignment="1">
      <alignment horizontal="left"/>
    </xf>
    <xf numFmtId="172" fontId="65" fillId="0" borderId="0" xfId="1" applyNumberFormat="1" applyFont="1" applyFill="1"/>
    <xf numFmtId="167" fontId="5" fillId="0" borderId="13" xfId="0" applyNumberFormat="1" applyFont="1" applyBorder="1" applyAlignment="1">
      <alignment horizontal="centerContinuous"/>
    </xf>
    <xf numFmtId="167" fontId="47" fillId="0" borderId="3" xfId="0" applyNumberFormat="1" applyFont="1" applyBorder="1" applyAlignment="1">
      <alignment horizontal="center" wrapText="1"/>
    </xf>
    <xf numFmtId="167" fontId="47" fillId="0" borderId="4" xfId="0" applyNumberFormat="1" applyFont="1" applyBorder="1"/>
    <xf numFmtId="167" fontId="65" fillId="0" borderId="4" xfId="1" applyNumberFormat="1" applyFont="1" applyFill="1" applyBorder="1"/>
    <xf numFmtId="169" fontId="5" fillId="0" borderId="1" xfId="0" applyNumberFormat="1" applyFont="1" applyBorder="1" applyAlignment="1">
      <alignment horizontal="center"/>
    </xf>
    <xf numFmtId="173" fontId="47" fillId="0" borderId="11" xfId="0" applyNumberFormat="1" applyFont="1" applyBorder="1"/>
    <xf numFmtId="169" fontId="5" fillId="0" borderId="2" xfId="0" applyNumberFormat="1" applyFont="1" applyBorder="1" applyAlignment="1">
      <alignment horizontal="center"/>
    </xf>
    <xf numFmtId="169" fontId="5" fillId="0" borderId="2" xfId="0" applyNumberFormat="1" applyFont="1" applyBorder="1" applyAlignment="1">
      <alignment horizontal="center" wrapText="1"/>
    </xf>
    <xf numFmtId="3" fontId="65" fillId="0" borderId="4" xfId="0" applyNumberFormat="1" applyFont="1" applyBorder="1"/>
    <xf numFmtId="169" fontId="47" fillId="0" borderId="0" xfId="1" applyNumberFormat="1" applyFont="1" applyFill="1" applyAlignment="1">
      <alignment horizontal="right"/>
    </xf>
    <xf numFmtId="172" fontId="47" fillId="0" borderId="0" xfId="0" applyNumberFormat="1" applyFont="1" applyAlignment="1">
      <alignment horizontal="right"/>
    </xf>
    <xf numFmtId="43" fontId="2" fillId="0" borderId="0" xfId="1" applyFont="1" applyFill="1"/>
    <xf numFmtId="173" fontId="47" fillId="0" borderId="0" xfId="766" applyNumberFormat="1" applyFont="1"/>
    <xf numFmtId="3" fontId="47" fillId="0" borderId="0" xfId="766" applyNumberFormat="1" applyFont="1"/>
    <xf numFmtId="182" fontId="2" fillId="0" borderId="0" xfId="766" applyNumberFormat="1" applyFont="1"/>
    <xf numFmtId="178" fontId="0" fillId="0" borderId="0" xfId="766" applyNumberFormat="1" applyFont="1"/>
    <xf numFmtId="183" fontId="2" fillId="0" borderId="0" xfId="31064" applyNumberFormat="1" applyFont="1" applyFill="1"/>
    <xf numFmtId="175" fontId="2" fillId="0" borderId="0" xfId="766" applyNumberFormat="1" applyFont="1"/>
    <xf numFmtId="3" fontId="29" fillId="0" borderId="45" xfId="766" applyNumberFormat="1" applyFont="1" applyBorder="1" applyAlignment="1">
      <alignment horizontal="right" vertical="top" wrapText="1"/>
    </xf>
    <xf numFmtId="3" fontId="29" fillId="0" borderId="43" xfId="766" applyNumberFormat="1" applyFont="1" applyBorder="1" applyAlignment="1">
      <alignment horizontal="right" vertical="top" wrapText="1"/>
    </xf>
    <xf numFmtId="0" fontId="29" fillId="0" borderId="71" xfId="0" applyFont="1" applyBorder="1"/>
    <xf numFmtId="0" fontId="29" fillId="0" borderId="2" xfId="0" applyFont="1" applyBorder="1"/>
    <xf numFmtId="165" fontId="47" fillId="61" borderId="0" xfId="11" applyNumberFormat="1" applyFont="1" applyFill="1"/>
    <xf numFmtId="180" fontId="64" fillId="0" borderId="0" xfId="7" applyNumberFormat="1" applyFont="1"/>
    <xf numFmtId="167" fontId="65" fillId="0" borderId="0" xfId="0" applyNumberFormat="1" applyFont="1"/>
    <xf numFmtId="43" fontId="0" fillId="0" borderId="0" xfId="1" applyFont="1" applyFill="1"/>
    <xf numFmtId="165" fontId="66" fillId="0" borderId="0" xfId="1" applyNumberFormat="1" applyFont="1" applyFill="1"/>
    <xf numFmtId="3" fontId="0" fillId="0" borderId="14" xfId="0" applyNumberFormat="1" applyBorder="1"/>
    <xf numFmtId="3" fontId="0" fillId="0" borderId="42" xfId="0" applyNumberFormat="1" applyBorder="1"/>
    <xf numFmtId="4" fontId="0" fillId="0" borderId="14" xfId="0" applyNumberFormat="1" applyBorder="1"/>
    <xf numFmtId="4" fontId="0" fillId="0" borderId="42" xfId="0" applyNumberFormat="1" applyBorder="1"/>
    <xf numFmtId="10" fontId="0" fillId="0" borderId="0" xfId="31063" applyNumberFormat="1" applyFont="1" applyFill="1"/>
    <xf numFmtId="9" fontId="0" fillId="0" borderId="0" xfId="31063" applyFont="1" applyFill="1"/>
    <xf numFmtId="3" fontId="29" fillId="0" borderId="74" xfId="0" applyNumberFormat="1" applyFont="1" applyBorder="1"/>
    <xf numFmtId="3" fontId="29" fillId="0" borderId="71" xfId="0" applyNumberFormat="1" applyFont="1" applyBorder="1"/>
    <xf numFmtId="4" fontId="29" fillId="0" borderId="71" xfId="0" applyNumberFormat="1" applyFont="1" applyBorder="1"/>
    <xf numFmtId="4" fontId="29" fillId="0" borderId="74" xfId="0" applyNumberFormat="1" applyFont="1" applyBorder="1"/>
    <xf numFmtId="181" fontId="0" fillId="0" borderId="0" xfId="1" applyNumberFormat="1" applyFont="1" applyFill="1"/>
    <xf numFmtId="172" fontId="47" fillId="0" borderId="28" xfId="1" applyNumberFormat="1" applyFont="1" applyFill="1" applyBorder="1"/>
    <xf numFmtId="169" fontId="5" fillId="0" borderId="0" xfId="0" applyNumberFormat="1" applyFont="1" applyAlignment="1">
      <alignment horizontal="center" wrapText="1"/>
    </xf>
    <xf numFmtId="169" fontId="5" fillId="0" borderId="0" xfId="0" applyNumberFormat="1" applyFont="1" applyAlignment="1">
      <alignment horizontal="center"/>
    </xf>
    <xf numFmtId="3" fontId="47" fillId="0" borderId="66" xfId="1" applyNumberFormat="1" applyFont="1" applyBorder="1"/>
    <xf numFmtId="169" fontId="47" fillId="0" borderId="71" xfId="1" applyNumberFormat="1" applyFont="1" applyBorder="1"/>
    <xf numFmtId="169" fontId="47" fillId="0" borderId="66" xfId="1" applyNumberFormat="1" applyFont="1" applyBorder="1" applyAlignment="1">
      <alignment horizontal="right"/>
    </xf>
    <xf numFmtId="172" fontId="47" fillId="0" borderId="66" xfId="1" applyNumberFormat="1" applyFont="1" applyBorder="1"/>
    <xf numFmtId="168" fontId="47" fillId="0" borderId="0" xfId="0" applyNumberFormat="1" applyFont="1"/>
    <xf numFmtId="175" fontId="0" fillId="0" borderId="0" xfId="0" applyNumberFormat="1"/>
    <xf numFmtId="43" fontId="0" fillId="0" borderId="0" xfId="1" applyFont="1" applyFill="1" applyBorder="1"/>
    <xf numFmtId="4" fontId="65" fillId="0" borderId="0" xfId="0" applyNumberFormat="1" applyFont="1"/>
    <xf numFmtId="17" fontId="0" fillId="0" borderId="73" xfId="0" applyNumberFormat="1" applyBorder="1"/>
    <xf numFmtId="3" fontId="66" fillId="0" borderId="73" xfId="0" applyNumberFormat="1" applyFont="1" applyBorder="1"/>
    <xf numFmtId="4" fontId="0" fillId="0" borderId="73" xfId="0" applyNumberFormat="1" applyBorder="1"/>
    <xf numFmtId="10" fontId="0" fillId="0" borderId="73" xfId="31063" applyNumberFormat="1" applyFont="1" applyFill="1" applyBorder="1"/>
    <xf numFmtId="10" fontId="0" fillId="62" borderId="0" xfId="31063" applyNumberFormat="1" applyFont="1" applyFill="1"/>
    <xf numFmtId="3" fontId="0" fillId="62" borderId="0" xfId="0" applyNumberFormat="1" applyFill="1"/>
    <xf numFmtId="0" fontId="0" fillId="62" borderId="0" xfId="0" applyFill="1"/>
    <xf numFmtId="4" fontId="0" fillId="0" borderId="83" xfId="0" applyNumberFormat="1" applyBorder="1"/>
    <xf numFmtId="0" fontId="47" fillId="65" borderId="84" xfId="0" applyFont="1" applyFill="1" applyBorder="1" applyAlignment="1">
      <alignment horizontal="left"/>
    </xf>
    <xf numFmtId="174" fontId="47" fillId="0" borderId="0" xfId="1" applyNumberFormat="1" applyFont="1" applyFill="1" applyBorder="1" applyAlignment="1">
      <alignment horizontal="right"/>
    </xf>
    <xf numFmtId="174" fontId="47" fillId="0" borderId="71" xfId="1" applyNumberFormat="1" applyFont="1" applyFill="1" applyBorder="1" applyAlignment="1">
      <alignment horizontal="right"/>
    </xf>
    <xf numFmtId="174" fontId="47" fillId="0" borderId="0" xfId="1" applyNumberFormat="1" applyFont="1" applyFill="1" applyAlignment="1">
      <alignment horizontal="right"/>
    </xf>
    <xf numFmtId="165" fontId="47" fillId="0" borderId="0" xfId="1" applyNumberFormat="1" applyFont="1" applyAlignment="1">
      <alignment horizontal="center"/>
    </xf>
    <xf numFmtId="165" fontId="5" fillId="0" borderId="73" xfId="1" applyNumberFormat="1" applyFont="1" applyBorder="1" applyAlignment="1">
      <alignment horizontal="centerContinuous"/>
    </xf>
    <xf numFmtId="165" fontId="5" fillId="0" borderId="6" xfId="1" applyNumberFormat="1" applyFont="1" applyBorder="1" applyAlignment="1">
      <alignment horizontal="centerContinuous"/>
    </xf>
    <xf numFmtId="165" fontId="47" fillId="0" borderId="4" xfId="1" applyNumberFormat="1" applyFont="1" applyBorder="1"/>
    <xf numFmtId="165" fontId="47" fillId="0" borderId="4" xfId="1" applyNumberFormat="1" applyFont="1" applyFill="1" applyBorder="1" applyAlignment="1">
      <alignment horizontal="right"/>
    </xf>
    <xf numFmtId="165" fontId="47" fillId="0" borderId="4" xfId="1" applyNumberFormat="1" applyFont="1" applyFill="1" applyBorder="1"/>
    <xf numFmtId="165" fontId="47" fillId="0" borderId="66" xfId="1" applyNumberFormat="1" applyFont="1" applyFill="1" applyBorder="1" applyAlignment="1">
      <alignment horizontal="right"/>
    </xf>
    <xf numFmtId="165" fontId="47" fillId="0" borderId="66" xfId="1" applyNumberFormat="1" applyFont="1" applyFill="1" applyBorder="1"/>
    <xf numFmtId="165" fontId="47" fillId="0" borderId="0" xfId="1" applyNumberFormat="1" applyFont="1"/>
    <xf numFmtId="165" fontId="5" fillId="0" borderId="81" xfId="1" applyNumberFormat="1" applyFont="1" applyBorder="1" applyAlignment="1">
      <alignment horizontal="centerContinuous"/>
    </xf>
    <xf numFmtId="165" fontId="5" fillId="0" borderId="13" xfId="1" applyNumberFormat="1" applyFont="1" applyBorder="1" applyAlignment="1">
      <alignment horizontal="centerContinuous"/>
    </xf>
    <xf numFmtId="165" fontId="47" fillId="0" borderId="1" xfId="1" applyNumberFormat="1" applyFont="1" applyBorder="1" applyAlignment="1">
      <alignment horizontal="center" wrapText="1"/>
    </xf>
    <xf numFmtId="165" fontId="47" fillId="0" borderId="10" xfId="1" applyNumberFormat="1" applyFont="1" applyBorder="1" applyAlignment="1">
      <alignment horizontal="center"/>
    </xf>
    <xf numFmtId="165" fontId="47" fillId="0" borderId="0" xfId="1" applyNumberFormat="1" applyFont="1" applyFill="1" applyBorder="1" applyAlignment="1">
      <alignment horizontal="right"/>
    </xf>
    <xf numFmtId="165" fontId="47" fillId="0" borderId="0" xfId="1" applyNumberFormat="1" applyFont="1" applyFill="1" applyBorder="1"/>
    <xf numFmtId="3" fontId="64" fillId="0" borderId="4" xfId="1" applyNumberFormat="1" applyFont="1" applyFill="1" applyBorder="1"/>
    <xf numFmtId="165" fontId="64" fillId="0" borderId="4" xfId="1" applyNumberFormat="1" applyFont="1" applyFill="1" applyBorder="1" applyAlignment="1">
      <alignment horizontal="right"/>
    </xf>
    <xf numFmtId="0" fontId="29" fillId="60" borderId="0" xfId="0" applyFont="1" applyFill="1"/>
    <xf numFmtId="165" fontId="47" fillId="0" borderId="1" xfId="1" applyNumberFormat="1" applyFont="1" applyFill="1" applyBorder="1" applyAlignment="1">
      <alignment horizontal="center" wrapText="1"/>
    </xf>
    <xf numFmtId="165" fontId="47" fillId="0" borderId="10" xfId="1" applyNumberFormat="1" applyFont="1" applyFill="1" applyBorder="1" applyAlignment="1">
      <alignment horizontal="center"/>
    </xf>
    <xf numFmtId="3" fontId="64" fillId="0" borderId="78" xfId="766" applyNumberFormat="1" applyFont="1" applyBorder="1" applyAlignment="1">
      <alignment horizontal="right" vertical="top" wrapText="1"/>
    </xf>
    <xf numFmtId="3" fontId="64" fillId="0" borderId="69" xfId="766" applyNumberFormat="1" applyFont="1" applyBorder="1" applyAlignment="1">
      <alignment horizontal="right" vertical="top" wrapText="1"/>
    </xf>
    <xf numFmtId="43" fontId="64" fillId="0" borderId="0" xfId="1" applyFont="1" applyFill="1"/>
    <xf numFmtId="3" fontId="64" fillId="0" borderId="70" xfId="766" applyNumberFormat="1" applyFont="1" applyBorder="1" applyAlignment="1">
      <alignment horizontal="right" vertical="top" wrapText="1"/>
    </xf>
    <xf numFmtId="3" fontId="64" fillId="0" borderId="0" xfId="766" applyNumberFormat="1" applyFont="1"/>
    <xf numFmtId="3" fontId="2" fillId="62" borderId="0" xfId="766" applyNumberFormat="1" applyFont="1" applyFill="1"/>
    <xf numFmtId="3" fontId="47" fillId="62" borderId="0" xfId="766" applyNumberFormat="1" applyFont="1" applyFill="1"/>
    <xf numFmtId="3" fontId="29" fillId="0" borderId="49" xfId="766" applyNumberFormat="1" applyFont="1" applyBorder="1" applyAlignment="1">
      <alignment horizontal="right" vertical="top" wrapText="1"/>
    </xf>
    <xf numFmtId="3" fontId="64" fillId="0" borderId="75" xfId="766" applyNumberFormat="1" applyFont="1" applyBorder="1" applyAlignment="1">
      <alignment horizontal="right" vertical="top" wrapText="1"/>
    </xf>
    <xf numFmtId="3" fontId="64" fillId="0" borderId="80" xfId="766" applyNumberFormat="1" applyFont="1" applyBorder="1" applyAlignment="1">
      <alignment horizontal="right" vertical="top" wrapText="1"/>
    </xf>
    <xf numFmtId="167" fontId="64" fillId="0" borderId="0" xfId="0" applyNumberFormat="1" applyFont="1"/>
    <xf numFmtId="0" fontId="64" fillId="60" borderId="0" xfId="0" applyFont="1" applyFill="1"/>
    <xf numFmtId="165" fontId="64" fillId="60" borderId="0" xfId="1" applyNumberFormat="1" applyFont="1" applyFill="1"/>
    <xf numFmtId="43" fontId="64" fillId="0" borderId="0" xfId="1" applyFont="1"/>
    <xf numFmtId="165" fontId="64" fillId="60" borderId="0" xfId="0" applyNumberFormat="1" applyFont="1" applyFill="1"/>
    <xf numFmtId="10" fontId="64" fillId="0" borderId="0" xfId="31063" applyNumberFormat="1" applyFont="1"/>
    <xf numFmtId="169" fontId="64" fillId="0" borderId="0" xfId="1" applyNumberFormat="1" applyFont="1" applyFill="1" applyBorder="1" applyAlignment="1">
      <alignment horizontal="right"/>
    </xf>
    <xf numFmtId="169" fontId="64" fillId="0" borderId="0" xfId="1" applyNumberFormat="1" applyFont="1" applyFill="1" applyAlignment="1">
      <alignment horizontal="right"/>
    </xf>
    <xf numFmtId="3" fontId="64" fillId="0" borderId="1" xfId="0" applyNumberFormat="1" applyFont="1" applyBorder="1"/>
    <xf numFmtId="3" fontId="64" fillId="0" borderId="68" xfId="0" applyNumberFormat="1" applyFont="1" applyBorder="1"/>
    <xf numFmtId="0" fontId="2" fillId="61" borderId="84" xfId="394" applyFont="1" applyFill="1" applyBorder="1" applyAlignment="1">
      <alignment vertical="center"/>
    </xf>
    <xf numFmtId="0" fontId="2" fillId="61" borderId="85" xfId="394" applyFont="1" applyFill="1" applyBorder="1" applyAlignment="1">
      <alignment vertical="center"/>
    </xf>
    <xf numFmtId="0" fontId="2" fillId="61" borderId="86" xfId="394" applyFont="1" applyFill="1" applyBorder="1" applyAlignment="1">
      <alignment vertical="center"/>
    </xf>
    <xf numFmtId="0" fontId="2" fillId="61" borderId="84" xfId="394" applyFont="1" applyFill="1" applyBorder="1"/>
    <xf numFmtId="0" fontId="2" fillId="61" borderId="85" xfId="394" applyFont="1" applyFill="1" applyBorder="1"/>
    <xf numFmtId="0" fontId="68" fillId="61" borderId="85" xfId="394" applyFont="1" applyFill="1" applyBorder="1"/>
    <xf numFmtId="0" fontId="2" fillId="61" borderId="86" xfId="394" applyFont="1" applyFill="1" applyBorder="1"/>
    <xf numFmtId="0" fontId="2" fillId="0" borderId="84" xfId="7" applyFont="1" applyBorder="1"/>
    <xf numFmtId="181" fontId="64" fillId="0" borderId="86" xfId="7" applyNumberFormat="1" applyFont="1" applyBorder="1"/>
    <xf numFmtId="0" fontId="0" fillId="0" borderId="84" xfId="0" applyBorder="1"/>
    <xf numFmtId="3" fontId="0" fillId="0" borderId="84" xfId="0" applyNumberFormat="1" applyBorder="1"/>
    <xf numFmtId="4" fontId="0" fillId="0" borderId="84" xfId="0" applyNumberFormat="1" applyBorder="1"/>
    <xf numFmtId="185" fontId="64" fillId="64" borderId="87" xfId="0" applyNumberFormat="1" applyFont="1" applyFill="1" applyBorder="1"/>
    <xf numFmtId="185" fontId="64" fillId="64" borderId="88" xfId="0" applyNumberFormat="1" applyFont="1" applyFill="1" applyBorder="1"/>
    <xf numFmtId="0" fontId="47" fillId="65" borderId="89" xfId="0" applyFont="1" applyFill="1" applyBorder="1" applyAlignment="1">
      <alignment horizontal="left"/>
    </xf>
    <xf numFmtId="185" fontId="64" fillId="64" borderId="90" xfId="0" applyNumberFormat="1" applyFont="1" applyFill="1" applyBorder="1"/>
    <xf numFmtId="0" fontId="47" fillId="65" borderId="86" xfId="0" applyFont="1" applyFill="1" applyBorder="1" applyAlignment="1">
      <alignment horizontal="left"/>
    </xf>
    <xf numFmtId="0" fontId="0" fillId="0" borderId="0" xfId="0" applyAlignment="1">
      <alignment horizontal="left" vertical="top" wrapText="1"/>
    </xf>
    <xf numFmtId="0" fontId="0" fillId="0" borderId="0" xfId="0" applyAlignment="1">
      <alignment horizontal="left" vertical="top"/>
    </xf>
  </cellXfs>
  <cellStyles count="31067">
    <cellStyle name="20% - Accent1 10" xfId="754" xr:uid="{00000000-0005-0000-0000-000000000000}"/>
    <cellStyle name="20% - Accent1 10 2" xfId="1118" xr:uid="{00000000-0005-0000-0000-000001000000}"/>
    <cellStyle name="20% - Accent1 10 2 2" xfId="1841" xr:uid="{00000000-0005-0000-0000-000002000000}"/>
    <cellStyle name="20% - Accent1 10 2 2 2" xfId="3472" xr:uid="{00000000-0005-0000-0000-000003000000}"/>
    <cellStyle name="20% - Accent1 10 2 2 2 2" xfId="6275" xr:uid="{00000000-0005-0000-0000-000004000000}"/>
    <cellStyle name="20% - Accent1 10 2 2 2 2 2" xfId="17243" xr:uid="{00000000-0005-0000-0000-000005000000}"/>
    <cellStyle name="20% - Accent1 10 2 2 2 2 2 2" xfId="28290" xr:uid="{00000000-0005-0000-0000-000006000000}"/>
    <cellStyle name="20% - Accent1 10 2 2 2 2 3" xfId="22808" xr:uid="{00000000-0005-0000-0000-000007000000}"/>
    <cellStyle name="20% - Accent1 10 2 2 2 2 4" xfId="11746" xr:uid="{00000000-0005-0000-0000-000008000000}"/>
    <cellStyle name="20% - Accent1 10 2 2 2 3" xfId="6185" xr:uid="{00000000-0005-0000-0000-000009000000}"/>
    <cellStyle name="20% - Accent1 10 2 2 2 3 2" xfId="28203" xr:uid="{00000000-0005-0000-0000-00000A000000}"/>
    <cellStyle name="20% - Accent1 10 2 2 2 3 3" xfId="17156" xr:uid="{00000000-0005-0000-0000-00000B000000}"/>
    <cellStyle name="20% - Accent1 10 2 2 2 4" xfId="22723" xr:uid="{00000000-0005-0000-0000-00000C000000}"/>
    <cellStyle name="20% - Accent1 10 2 2 2 5" xfId="11659" xr:uid="{00000000-0005-0000-0000-00000D000000}"/>
    <cellStyle name="20% - Accent1 10 2 2 3" xfId="6274" xr:uid="{00000000-0005-0000-0000-00000E000000}"/>
    <cellStyle name="20% - Accent1 10 2 2 3 2" xfId="17242" xr:uid="{00000000-0005-0000-0000-00000F000000}"/>
    <cellStyle name="20% - Accent1 10 2 2 3 2 2" xfId="28289" xr:uid="{00000000-0005-0000-0000-000010000000}"/>
    <cellStyle name="20% - Accent1 10 2 2 3 3" xfId="22807" xr:uid="{00000000-0005-0000-0000-000011000000}"/>
    <cellStyle name="20% - Accent1 10 2 2 3 4" xfId="11745" xr:uid="{00000000-0005-0000-0000-000012000000}"/>
    <cellStyle name="20% - Accent1 10 2 2 4" xfId="4825" xr:uid="{00000000-0005-0000-0000-000013000000}"/>
    <cellStyle name="20% - Accent1 10 2 2 4 2" xfId="26843" xr:uid="{00000000-0005-0000-0000-000014000000}"/>
    <cellStyle name="20% - Accent1 10 2 2 4 3" xfId="15795" xr:uid="{00000000-0005-0000-0000-000015000000}"/>
    <cellStyle name="20% - Accent1 10 2 2 5" xfId="21363" xr:uid="{00000000-0005-0000-0000-000016000000}"/>
    <cellStyle name="20% - Accent1 10 2 2 6" xfId="10299" xr:uid="{00000000-0005-0000-0000-000017000000}"/>
    <cellStyle name="20% - Accent1 10 2 3" xfId="2792" xr:uid="{00000000-0005-0000-0000-000018000000}"/>
    <cellStyle name="20% - Accent1 10 2 3 2" xfId="6276" xr:uid="{00000000-0005-0000-0000-000019000000}"/>
    <cellStyle name="20% - Accent1 10 2 3 2 2" xfId="17244" xr:uid="{00000000-0005-0000-0000-00001A000000}"/>
    <cellStyle name="20% - Accent1 10 2 3 2 2 2" xfId="28291" xr:uid="{00000000-0005-0000-0000-00001B000000}"/>
    <cellStyle name="20% - Accent1 10 2 3 2 3" xfId="22809" xr:uid="{00000000-0005-0000-0000-00001C000000}"/>
    <cellStyle name="20% - Accent1 10 2 3 2 4" xfId="11747" xr:uid="{00000000-0005-0000-0000-00001D000000}"/>
    <cellStyle name="20% - Accent1 10 2 3 3" xfId="5505" xr:uid="{00000000-0005-0000-0000-00001E000000}"/>
    <cellStyle name="20% - Accent1 10 2 3 3 2" xfId="27523" xr:uid="{00000000-0005-0000-0000-00001F000000}"/>
    <cellStyle name="20% - Accent1 10 2 3 3 3" xfId="16476" xr:uid="{00000000-0005-0000-0000-000020000000}"/>
    <cellStyle name="20% - Accent1 10 2 3 4" xfId="22043" xr:uid="{00000000-0005-0000-0000-000021000000}"/>
    <cellStyle name="20% - Accent1 10 2 3 5" xfId="10979" xr:uid="{00000000-0005-0000-0000-000022000000}"/>
    <cellStyle name="20% - Accent1 10 2 4" xfId="6273" xr:uid="{00000000-0005-0000-0000-000023000000}"/>
    <cellStyle name="20% - Accent1 10 2 4 2" xfId="17241" xr:uid="{00000000-0005-0000-0000-000024000000}"/>
    <cellStyle name="20% - Accent1 10 2 4 2 2" xfId="28288" xr:uid="{00000000-0005-0000-0000-000025000000}"/>
    <cellStyle name="20% - Accent1 10 2 4 3" xfId="22806" xr:uid="{00000000-0005-0000-0000-000026000000}"/>
    <cellStyle name="20% - Accent1 10 2 4 4" xfId="11744" xr:uid="{00000000-0005-0000-0000-000027000000}"/>
    <cellStyle name="20% - Accent1 10 2 5" xfId="4145" xr:uid="{00000000-0005-0000-0000-000028000000}"/>
    <cellStyle name="20% - Accent1 10 2 5 2" xfId="26163" xr:uid="{00000000-0005-0000-0000-000029000000}"/>
    <cellStyle name="20% - Accent1 10 2 5 3" xfId="15115" xr:uid="{00000000-0005-0000-0000-00002A000000}"/>
    <cellStyle name="20% - Accent1 10 2 6" xfId="20685" xr:uid="{00000000-0005-0000-0000-00002B000000}"/>
    <cellStyle name="20% - Accent1 10 2 7" xfId="9619" xr:uid="{00000000-0005-0000-0000-00002C000000}"/>
    <cellStyle name="20% - Accent1 10 3" xfId="1521" xr:uid="{00000000-0005-0000-0000-00002D000000}"/>
    <cellStyle name="20% - Accent1 10 3 2" xfId="3153" xr:uid="{00000000-0005-0000-0000-00002E000000}"/>
    <cellStyle name="20% - Accent1 10 3 2 2" xfId="6278" xr:uid="{00000000-0005-0000-0000-00002F000000}"/>
    <cellStyle name="20% - Accent1 10 3 2 2 2" xfId="17246" xr:uid="{00000000-0005-0000-0000-000030000000}"/>
    <cellStyle name="20% - Accent1 10 3 2 2 2 2" xfId="28293" xr:uid="{00000000-0005-0000-0000-000031000000}"/>
    <cellStyle name="20% - Accent1 10 3 2 2 3" xfId="22811" xr:uid="{00000000-0005-0000-0000-000032000000}"/>
    <cellStyle name="20% - Accent1 10 3 2 2 4" xfId="11749" xr:uid="{00000000-0005-0000-0000-000033000000}"/>
    <cellStyle name="20% - Accent1 10 3 2 3" xfId="5866" xr:uid="{00000000-0005-0000-0000-000034000000}"/>
    <cellStyle name="20% - Accent1 10 3 2 3 2" xfId="27884" xr:uid="{00000000-0005-0000-0000-000035000000}"/>
    <cellStyle name="20% - Accent1 10 3 2 3 3" xfId="16837" xr:uid="{00000000-0005-0000-0000-000036000000}"/>
    <cellStyle name="20% - Accent1 10 3 2 4" xfId="22404" xr:uid="{00000000-0005-0000-0000-000037000000}"/>
    <cellStyle name="20% - Accent1 10 3 2 5" xfId="11340" xr:uid="{00000000-0005-0000-0000-000038000000}"/>
    <cellStyle name="20% - Accent1 10 3 3" xfId="6277" xr:uid="{00000000-0005-0000-0000-000039000000}"/>
    <cellStyle name="20% - Accent1 10 3 3 2" xfId="17245" xr:uid="{00000000-0005-0000-0000-00003A000000}"/>
    <cellStyle name="20% - Accent1 10 3 3 2 2" xfId="28292" xr:uid="{00000000-0005-0000-0000-00003B000000}"/>
    <cellStyle name="20% - Accent1 10 3 3 3" xfId="22810" xr:uid="{00000000-0005-0000-0000-00003C000000}"/>
    <cellStyle name="20% - Accent1 10 3 3 4" xfId="11748" xr:uid="{00000000-0005-0000-0000-00003D000000}"/>
    <cellStyle name="20% - Accent1 10 3 4" xfId="4506" xr:uid="{00000000-0005-0000-0000-00003E000000}"/>
    <cellStyle name="20% - Accent1 10 3 4 2" xfId="26524" xr:uid="{00000000-0005-0000-0000-00003F000000}"/>
    <cellStyle name="20% - Accent1 10 3 4 3" xfId="15476" xr:uid="{00000000-0005-0000-0000-000040000000}"/>
    <cellStyle name="20% - Accent1 10 3 5" xfId="21044" xr:uid="{00000000-0005-0000-0000-000041000000}"/>
    <cellStyle name="20% - Accent1 10 3 6" xfId="9980" xr:uid="{00000000-0005-0000-0000-000042000000}"/>
    <cellStyle name="20% - Accent1 10 4" xfId="2473" xr:uid="{00000000-0005-0000-0000-000043000000}"/>
    <cellStyle name="20% - Accent1 10 4 2" xfId="6279" xr:uid="{00000000-0005-0000-0000-000044000000}"/>
    <cellStyle name="20% - Accent1 10 4 2 2" xfId="17247" xr:uid="{00000000-0005-0000-0000-000045000000}"/>
    <cellStyle name="20% - Accent1 10 4 2 2 2" xfId="28294" xr:uid="{00000000-0005-0000-0000-000046000000}"/>
    <cellStyle name="20% - Accent1 10 4 2 3" xfId="22812" xr:uid="{00000000-0005-0000-0000-000047000000}"/>
    <cellStyle name="20% - Accent1 10 4 2 4" xfId="11750" xr:uid="{00000000-0005-0000-0000-000048000000}"/>
    <cellStyle name="20% - Accent1 10 4 3" xfId="5186" xr:uid="{00000000-0005-0000-0000-000049000000}"/>
    <cellStyle name="20% - Accent1 10 4 3 2" xfId="27204" xr:uid="{00000000-0005-0000-0000-00004A000000}"/>
    <cellStyle name="20% - Accent1 10 4 3 3" xfId="16157" xr:uid="{00000000-0005-0000-0000-00004B000000}"/>
    <cellStyle name="20% - Accent1 10 4 4" xfId="21724" xr:uid="{00000000-0005-0000-0000-00004C000000}"/>
    <cellStyle name="20% - Accent1 10 4 5" xfId="10660" xr:uid="{00000000-0005-0000-0000-00004D000000}"/>
    <cellStyle name="20% - Accent1 10 5" xfId="6272" xr:uid="{00000000-0005-0000-0000-00004E000000}"/>
    <cellStyle name="20% - Accent1 10 5 2" xfId="17240" xr:uid="{00000000-0005-0000-0000-00004F000000}"/>
    <cellStyle name="20% - Accent1 10 5 2 2" xfId="28287" xr:uid="{00000000-0005-0000-0000-000050000000}"/>
    <cellStyle name="20% - Accent1 10 5 3" xfId="22805" xr:uid="{00000000-0005-0000-0000-000051000000}"/>
    <cellStyle name="20% - Accent1 10 5 4" xfId="11743" xr:uid="{00000000-0005-0000-0000-000052000000}"/>
    <cellStyle name="20% - Accent1 10 6" xfId="3826" xr:uid="{00000000-0005-0000-0000-000053000000}"/>
    <cellStyle name="20% - Accent1 10 6 2" xfId="25832" xr:uid="{00000000-0005-0000-0000-000054000000}"/>
    <cellStyle name="20% - Accent1 10 6 3" xfId="14783" xr:uid="{00000000-0005-0000-0000-000055000000}"/>
    <cellStyle name="20% - Accent1 10 7" xfId="20366" xr:uid="{00000000-0005-0000-0000-000056000000}"/>
    <cellStyle name="20% - Accent1 10 8" xfId="9300" xr:uid="{00000000-0005-0000-0000-000057000000}"/>
    <cellStyle name="20% - Accent1 11" xfId="773" xr:uid="{00000000-0005-0000-0000-000058000000}"/>
    <cellStyle name="20% - Accent1 11 2" xfId="1538" xr:uid="{00000000-0005-0000-0000-000059000000}"/>
    <cellStyle name="20% - Accent1 11 2 2" xfId="3169" xr:uid="{00000000-0005-0000-0000-00005A000000}"/>
    <cellStyle name="20% - Accent1 11 2 2 2" xfId="6282" xr:uid="{00000000-0005-0000-0000-00005B000000}"/>
    <cellStyle name="20% - Accent1 11 2 2 2 2" xfId="17249" xr:uid="{00000000-0005-0000-0000-00005C000000}"/>
    <cellStyle name="20% - Accent1 11 2 2 2 2 2" xfId="28296" xr:uid="{00000000-0005-0000-0000-00005D000000}"/>
    <cellStyle name="20% - Accent1 11 2 2 2 3" xfId="22815" xr:uid="{00000000-0005-0000-0000-00005E000000}"/>
    <cellStyle name="20% - Accent1 11 2 2 2 4" xfId="11753" xr:uid="{00000000-0005-0000-0000-00005F000000}"/>
    <cellStyle name="20% - Accent1 11 2 2 3" xfId="5882" xr:uid="{00000000-0005-0000-0000-000060000000}"/>
    <cellStyle name="20% - Accent1 11 2 2 3 2" xfId="27900" xr:uid="{00000000-0005-0000-0000-000061000000}"/>
    <cellStyle name="20% - Accent1 11 2 2 3 3" xfId="16853" xr:uid="{00000000-0005-0000-0000-000062000000}"/>
    <cellStyle name="20% - Accent1 11 2 2 4" xfId="22420" xr:uid="{00000000-0005-0000-0000-000063000000}"/>
    <cellStyle name="20% - Accent1 11 2 2 5" xfId="11356" xr:uid="{00000000-0005-0000-0000-000064000000}"/>
    <cellStyle name="20% - Accent1 11 2 3" xfId="6281" xr:uid="{00000000-0005-0000-0000-000065000000}"/>
    <cellStyle name="20% - Accent1 11 2 3 2" xfId="17248" xr:uid="{00000000-0005-0000-0000-000066000000}"/>
    <cellStyle name="20% - Accent1 11 2 3 2 2" xfId="28295" xr:uid="{00000000-0005-0000-0000-000067000000}"/>
    <cellStyle name="20% - Accent1 11 2 3 3" xfId="22814" xr:uid="{00000000-0005-0000-0000-000068000000}"/>
    <cellStyle name="20% - Accent1 11 2 3 4" xfId="11752" xr:uid="{00000000-0005-0000-0000-000069000000}"/>
    <cellStyle name="20% - Accent1 11 2 4" xfId="4522" xr:uid="{00000000-0005-0000-0000-00006A000000}"/>
    <cellStyle name="20% - Accent1 11 2 4 2" xfId="26540" xr:uid="{00000000-0005-0000-0000-00006B000000}"/>
    <cellStyle name="20% - Accent1 11 2 4 3" xfId="15492" xr:uid="{00000000-0005-0000-0000-00006C000000}"/>
    <cellStyle name="20% - Accent1 11 2 5" xfId="21060" xr:uid="{00000000-0005-0000-0000-00006D000000}"/>
    <cellStyle name="20% - Accent1 11 2 6" xfId="9996" xr:uid="{00000000-0005-0000-0000-00006E000000}"/>
    <cellStyle name="20% - Accent1 11 3" xfId="2489" xr:uid="{00000000-0005-0000-0000-00006F000000}"/>
    <cellStyle name="20% - Accent1 11 3 2" xfId="6283" xr:uid="{00000000-0005-0000-0000-000070000000}"/>
    <cellStyle name="20% - Accent1 11 3 2 2" xfId="17250" xr:uid="{00000000-0005-0000-0000-000071000000}"/>
    <cellStyle name="20% - Accent1 11 3 2 2 2" xfId="28297" xr:uid="{00000000-0005-0000-0000-000072000000}"/>
    <cellStyle name="20% - Accent1 11 3 2 3" xfId="22816" xr:uid="{00000000-0005-0000-0000-000073000000}"/>
    <cellStyle name="20% - Accent1 11 3 2 4" xfId="11754" xr:uid="{00000000-0005-0000-0000-000074000000}"/>
    <cellStyle name="20% - Accent1 11 3 3" xfId="5202" xr:uid="{00000000-0005-0000-0000-000075000000}"/>
    <cellStyle name="20% - Accent1 11 3 3 2" xfId="27220" xr:uid="{00000000-0005-0000-0000-000076000000}"/>
    <cellStyle name="20% - Accent1 11 3 3 3" xfId="16173" xr:uid="{00000000-0005-0000-0000-000077000000}"/>
    <cellStyle name="20% - Accent1 11 3 4" xfId="21740" xr:uid="{00000000-0005-0000-0000-000078000000}"/>
    <cellStyle name="20% - Accent1 11 3 5" xfId="10676" xr:uid="{00000000-0005-0000-0000-000079000000}"/>
    <cellStyle name="20% - Accent1 11 4" xfId="6280" xr:uid="{00000000-0005-0000-0000-00007A000000}"/>
    <cellStyle name="20% - Accent1 11 4 2" xfId="14813" xr:uid="{00000000-0005-0000-0000-00007B000000}"/>
    <cellStyle name="20% - Accent1 11 4 2 2" xfId="25861" xr:uid="{00000000-0005-0000-0000-00007C000000}"/>
    <cellStyle name="20% - Accent1 11 4 3" xfId="22813" xr:uid="{00000000-0005-0000-0000-00007D000000}"/>
    <cellStyle name="20% - Accent1 11 4 4" xfId="11751" xr:uid="{00000000-0005-0000-0000-00007E000000}"/>
    <cellStyle name="20% - Accent1 11 5" xfId="3842" xr:uid="{00000000-0005-0000-0000-00007F000000}"/>
    <cellStyle name="20% - Accent1 11 5 2" xfId="14482" xr:uid="{00000000-0005-0000-0000-000080000000}"/>
    <cellStyle name="20% - Accent1 11 6" xfId="20382" xr:uid="{00000000-0005-0000-0000-000081000000}"/>
    <cellStyle name="20% - Accent1 11 7" xfId="9316" xr:uid="{00000000-0005-0000-0000-000082000000}"/>
    <cellStyle name="20% - Accent1 12" xfId="806" xr:uid="{00000000-0005-0000-0000-000083000000}"/>
    <cellStyle name="20% - Accent1 13" xfId="1134" xr:uid="{00000000-0005-0000-0000-000084000000}"/>
    <cellStyle name="20% - Accent1 13 2" xfId="1858" xr:uid="{00000000-0005-0000-0000-000085000000}"/>
    <cellStyle name="20% - Accent1 13 2 2" xfId="3488" xr:uid="{00000000-0005-0000-0000-000086000000}"/>
    <cellStyle name="20% - Accent1 13 2 2 2" xfId="6286" xr:uid="{00000000-0005-0000-0000-000087000000}"/>
    <cellStyle name="20% - Accent1 13 2 2 2 2" xfId="17253" xr:uid="{00000000-0005-0000-0000-000088000000}"/>
    <cellStyle name="20% - Accent1 13 2 2 2 2 2" xfId="28300" xr:uid="{00000000-0005-0000-0000-000089000000}"/>
    <cellStyle name="20% - Accent1 13 2 2 2 3" xfId="22819" xr:uid="{00000000-0005-0000-0000-00008A000000}"/>
    <cellStyle name="20% - Accent1 13 2 2 2 4" xfId="11757" xr:uid="{00000000-0005-0000-0000-00008B000000}"/>
    <cellStyle name="20% - Accent1 13 2 2 3" xfId="6201" xr:uid="{00000000-0005-0000-0000-00008C000000}"/>
    <cellStyle name="20% - Accent1 13 2 2 3 2" xfId="28219" xr:uid="{00000000-0005-0000-0000-00008D000000}"/>
    <cellStyle name="20% - Accent1 13 2 2 3 3" xfId="17172" xr:uid="{00000000-0005-0000-0000-00008E000000}"/>
    <cellStyle name="20% - Accent1 13 2 2 4" xfId="22739" xr:uid="{00000000-0005-0000-0000-00008F000000}"/>
    <cellStyle name="20% - Accent1 13 2 2 5" xfId="11675" xr:uid="{00000000-0005-0000-0000-000090000000}"/>
    <cellStyle name="20% - Accent1 13 2 3" xfId="6285" xr:uid="{00000000-0005-0000-0000-000091000000}"/>
    <cellStyle name="20% - Accent1 13 2 3 2" xfId="17252" xr:uid="{00000000-0005-0000-0000-000092000000}"/>
    <cellStyle name="20% - Accent1 13 2 3 2 2" xfId="28299" xr:uid="{00000000-0005-0000-0000-000093000000}"/>
    <cellStyle name="20% - Accent1 13 2 3 3" xfId="22818" xr:uid="{00000000-0005-0000-0000-000094000000}"/>
    <cellStyle name="20% - Accent1 13 2 3 4" xfId="11756" xr:uid="{00000000-0005-0000-0000-000095000000}"/>
    <cellStyle name="20% - Accent1 13 2 4" xfId="4841" xr:uid="{00000000-0005-0000-0000-000096000000}"/>
    <cellStyle name="20% - Accent1 13 2 4 2" xfId="26859" xr:uid="{00000000-0005-0000-0000-000097000000}"/>
    <cellStyle name="20% - Accent1 13 2 4 3" xfId="15811" xr:uid="{00000000-0005-0000-0000-000098000000}"/>
    <cellStyle name="20% - Accent1 13 2 5" xfId="21379" xr:uid="{00000000-0005-0000-0000-000099000000}"/>
    <cellStyle name="20% - Accent1 13 2 6" xfId="10315" xr:uid="{00000000-0005-0000-0000-00009A000000}"/>
    <cellStyle name="20% - Accent1 13 3" xfId="2808" xr:uid="{00000000-0005-0000-0000-00009B000000}"/>
    <cellStyle name="20% - Accent1 13 3 2" xfId="6287" xr:uid="{00000000-0005-0000-0000-00009C000000}"/>
    <cellStyle name="20% - Accent1 13 3 2 2" xfId="17254" xr:uid="{00000000-0005-0000-0000-00009D000000}"/>
    <cellStyle name="20% - Accent1 13 3 2 2 2" xfId="28301" xr:uid="{00000000-0005-0000-0000-00009E000000}"/>
    <cellStyle name="20% - Accent1 13 3 2 3" xfId="22820" xr:uid="{00000000-0005-0000-0000-00009F000000}"/>
    <cellStyle name="20% - Accent1 13 3 2 4" xfId="11758" xr:uid="{00000000-0005-0000-0000-0000A0000000}"/>
    <cellStyle name="20% - Accent1 13 3 3" xfId="5521" xr:uid="{00000000-0005-0000-0000-0000A1000000}"/>
    <cellStyle name="20% - Accent1 13 3 3 2" xfId="27539" xr:uid="{00000000-0005-0000-0000-0000A2000000}"/>
    <cellStyle name="20% - Accent1 13 3 3 3" xfId="16492" xr:uid="{00000000-0005-0000-0000-0000A3000000}"/>
    <cellStyle name="20% - Accent1 13 3 4" xfId="22059" xr:uid="{00000000-0005-0000-0000-0000A4000000}"/>
    <cellStyle name="20% - Accent1 13 3 5" xfId="10995" xr:uid="{00000000-0005-0000-0000-0000A5000000}"/>
    <cellStyle name="20% - Accent1 13 4" xfId="6284" xr:uid="{00000000-0005-0000-0000-0000A6000000}"/>
    <cellStyle name="20% - Accent1 13 4 2" xfId="17251" xr:uid="{00000000-0005-0000-0000-0000A7000000}"/>
    <cellStyle name="20% - Accent1 13 4 2 2" xfId="28298" xr:uid="{00000000-0005-0000-0000-0000A8000000}"/>
    <cellStyle name="20% - Accent1 13 4 3" xfId="22817" xr:uid="{00000000-0005-0000-0000-0000A9000000}"/>
    <cellStyle name="20% - Accent1 13 4 4" xfId="11755" xr:uid="{00000000-0005-0000-0000-0000AA000000}"/>
    <cellStyle name="20% - Accent1 13 5" xfId="4161" xr:uid="{00000000-0005-0000-0000-0000AB000000}"/>
    <cellStyle name="20% - Accent1 13 5 2" xfId="26179" xr:uid="{00000000-0005-0000-0000-0000AC000000}"/>
    <cellStyle name="20% - Accent1 13 5 3" xfId="15131" xr:uid="{00000000-0005-0000-0000-0000AD000000}"/>
    <cellStyle name="20% - Accent1 13 6" xfId="20700" xr:uid="{00000000-0005-0000-0000-0000AE000000}"/>
    <cellStyle name="20% - Accent1 13 7" xfId="9635" xr:uid="{00000000-0005-0000-0000-0000AF000000}"/>
    <cellStyle name="20% - Accent1 14" xfId="1148" xr:uid="{00000000-0005-0000-0000-0000B0000000}"/>
    <cellStyle name="20% - Accent1 14 2" xfId="1872" xr:uid="{00000000-0005-0000-0000-0000B1000000}"/>
    <cellStyle name="20% - Accent1 14 2 2" xfId="3502" xr:uid="{00000000-0005-0000-0000-0000B2000000}"/>
    <cellStyle name="20% - Accent1 14 2 2 2" xfId="6290" xr:uid="{00000000-0005-0000-0000-0000B3000000}"/>
    <cellStyle name="20% - Accent1 14 2 2 2 2" xfId="17257" xr:uid="{00000000-0005-0000-0000-0000B4000000}"/>
    <cellStyle name="20% - Accent1 14 2 2 2 2 2" xfId="28304" xr:uid="{00000000-0005-0000-0000-0000B5000000}"/>
    <cellStyle name="20% - Accent1 14 2 2 2 3" xfId="22823" xr:uid="{00000000-0005-0000-0000-0000B6000000}"/>
    <cellStyle name="20% - Accent1 14 2 2 2 4" xfId="11761" xr:uid="{00000000-0005-0000-0000-0000B7000000}"/>
    <cellStyle name="20% - Accent1 14 2 2 3" xfId="6215" xr:uid="{00000000-0005-0000-0000-0000B8000000}"/>
    <cellStyle name="20% - Accent1 14 2 2 3 2" xfId="28233" xr:uid="{00000000-0005-0000-0000-0000B9000000}"/>
    <cellStyle name="20% - Accent1 14 2 2 3 3" xfId="17186" xr:uid="{00000000-0005-0000-0000-0000BA000000}"/>
    <cellStyle name="20% - Accent1 14 2 2 4" xfId="22753" xr:uid="{00000000-0005-0000-0000-0000BB000000}"/>
    <cellStyle name="20% - Accent1 14 2 2 5" xfId="11689" xr:uid="{00000000-0005-0000-0000-0000BC000000}"/>
    <cellStyle name="20% - Accent1 14 2 3" xfId="6289" xr:uid="{00000000-0005-0000-0000-0000BD000000}"/>
    <cellStyle name="20% - Accent1 14 2 3 2" xfId="17256" xr:uid="{00000000-0005-0000-0000-0000BE000000}"/>
    <cellStyle name="20% - Accent1 14 2 3 2 2" xfId="28303" xr:uid="{00000000-0005-0000-0000-0000BF000000}"/>
    <cellStyle name="20% - Accent1 14 2 3 3" xfId="22822" xr:uid="{00000000-0005-0000-0000-0000C0000000}"/>
    <cellStyle name="20% - Accent1 14 2 3 4" xfId="11760" xr:uid="{00000000-0005-0000-0000-0000C1000000}"/>
    <cellStyle name="20% - Accent1 14 2 4" xfId="4855" xr:uid="{00000000-0005-0000-0000-0000C2000000}"/>
    <cellStyle name="20% - Accent1 14 2 4 2" xfId="26873" xr:uid="{00000000-0005-0000-0000-0000C3000000}"/>
    <cellStyle name="20% - Accent1 14 2 4 3" xfId="15825" xr:uid="{00000000-0005-0000-0000-0000C4000000}"/>
    <cellStyle name="20% - Accent1 14 2 5" xfId="21393" xr:uid="{00000000-0005-0000-0000-0000C5000000}"/>
    <cellStyle name="20% - Accent1 14 2 6" xfId="10329" xr:uid="{00000000-0005-0000-0000-0000C6000000}"/>
    <cellStyle name="20% - Accent1 14 3" xfId="2822" xr:uid="{00000000-0005-0000-0000-0000C7000000}"/>
    <cellStyle name="20% - Accent1 14 3 2" xfId="6291" xr:uid="{00000000-0005-0000-0000-0000C8000000}"/>
    <cellStyle name="20% - Accent1 14 3 2 2" xfId="17258" xr:uid="{00000000-0005-0000-0000-0000C9000000}"/>
    <cellStyle name="20% - Accent1 14 3 2 2 2" xfId="28305" xr:uid="{00000000-0005-0000-0000-0000CA000000}"/>
    <cellStyle name="20% - Accent1 14 3 2 3" xfId="22824" xr:uid="{00000000-0005-0000-0000-0000CB000000}"/>
    <cellStyle name="20% - Accent1 14 3 2 4" xfId="11762" xr:uid="{00000000-0005-0000-0000-0000CC000000}"/>
    <cellStyle name="20% - Accent1 14 3 3" xfId="5535" xr:uid="{00000000-0005-0000-0000-0000CD000000}"/>
    <cellStyle name="20% - Accent1 14 3 3 2" xfId="27553" xr:uid="{00000000-0005-0000-0000-0000CE000000}"/>
    <cellStyle name="20% - Accent1 14 3 3 3" xfId="16506" xr:uid="{00000000-0005-0000-0000-0000CF000000}"/>
    <cellStyle name="20% - Accent1 14 3 4" xfId="22073" xr:uid="{00000000-0005-0000-0000-0000D0000000}"/>
    <cellStyle name="20% - Accent1 14 3 5" xfId="11009" xr:uid="{00000000-0005-0000-0000-0000D1000000}"/>
    <cellStyle name="20% - Accent1 14 4" xfId="6288" xr:uid="{00000000-0005-0000-0000-0000D2000000}"/>
    <cellStyle name="20% - Accent1 14 4 2" xfId="17255" xr:uid="{00000000-0005-0000-0000-0000D3000000}"/>
    <cellStyle name="20% - Accent1 14 4 2 2" xfId="28302" xr:uid="{00000000-0005-0000-0000-0000D4000000}"/>
    <cellStyle name="20% - Accent1 14 4 3" xfId="22821" xr:uid="{00000000-0005-0000-0000-0000D5000000}"/>
    <cellStyle name="20% - Accent1 14 4 4" xfId="11759" xr:uid="{00000000-0005-0000-0000-0000D6000000}"/>
    <cellStyle name="20% - Accent1 14 5" xfId="4175" xr:uid="{00000000-0005-0000-0000-0000D7000000}"/>
    <cellStyle name="20% - Accent1 14 5 2" xfId="26193" xr:uid="{00000000-0005-0000-0000-0000D8000000}"/>
    <cellStyle name="20% - Accent1 14 5 3" xfId="15145" xr:uid="{00000000-0005-0000-0000-0000D9000000}"/>
    <cellStyle name="20% - Accent1 14 6" xfId="20713" xr:uid="{00000000-0005-0000-0000-0000DA000000}"/>
    <cellStyle name="20% - Accent1 14 7" xfId="9649" xr:uid="{00000000-0005-0000-0000-0000DB000000}"/>
    <cellStyle name="20% - Accent1 15" xfId="1162" xr:uid="{00000000-0005-0000-0000-0000DC000000}"/>
    <cellStyle name="20% - Accent1 15 2" xfId="1886" xr:uid="{00000000-0005-0000-0000-0000DD000000}"/>
    <cellStyle name="20% - Accent1 15 2 2" xfId="3516" xr:uid="{00000000-0005-0000-0000-0000DE000000}"/>
    <cellStyle name="20% - Accent1 15 2 2 2" xfId="6294" xr:uid="{00000000-0005-0000-0000-0000DF000000}"/>
    <cellStyle name="20% - Accent1 15 2 2 2 2" xfId="17261" xr:uid="{00000000-0005-0000-0000-0000E0000000}"/>
    <cellStyle name="20% - Accent1 15 2 2 2 2 2" xfId="28308" xr:uid="{00000000-0005-0000-0000-0000E1000000}"/>
    <cellStyle name="20% - Accent1 15 2 2 2 3" xfId="22827" xr:uid="{00000000-0005-0000-0000-0000E2000000}"/>
    <cellStyle name="20% - Accent1 15 2 2 2 4" xfId="11765" xr:uid="{00000000-0005-0000-0000-0000E3000000}"/>
    <cellStyle name="20% - Accent1 15 2 2 3" xfId="6229" xr:uid="{00000000-0005-0000-0000-0000E4000000}"/>
    <cellStyle name="20% - Accent1 15 2 2 3 2" xfId="28247" xr:uid="{00000000-0005-0000-0000-0000E5000000}"/>
    <cellStyle name="20% - Accent1 15 2 2 3 3" xfId="17200" xr:uid="{00000000-0005-0000-0000-0000E6000000}"/>
    <cellStyle name="20% - Accent1 15 2 2 4" xfId="22767" xr:uid="{00000000-0005-0000-0000-0000E7000000}"/>
    <cellStyle name="20% - Accent1 15 2 2 5" xfId="11703" xr:uid="{00000000-0005-0000-0000-0000E8000000}"/>
    <cellStyle name="20% - Accent1 15 2 3" xfId="6293" xr:uid="{00000000-0005-0000-0000-0000E9000000}"/>
    <cellStyle name="20% - Accent1 15 2 3 2" xfId="17260" xr:uid="{00000000-0005-0000-0000-0000EA000000}"/>
    <cellStyle name="20% - Accent1 15 2 3 2 2" xfId="28307" xr:uid="{00000000-0005-0000-0000-0000EB000000}"/>
    <cellStyle name="20% - Accent1 15 2 3 3" xfId="22826" xr:uid="{00000000-0005-0000-0000-0000EC000000}"/>
    <cellStyle name="20% - Accent1 15 2 3 4" xfId="11764" xr:uid="{00000000-0005-0000-0000-0000ED000000}"/>
    <cellStyle name="20% - Accent1 15 2 4" xfId="4869" xr:uid="{00000000-0005-0000-0000-0000EE000000}"/>
    <cellStyle name="20% - Accent1 15 2 4 2" xfId="26887" xr:uid="{00000000-0005-0000-0000-0000EF000000}"/>
    <cellStyle name="20% - Accent1 15 2 4 3" xfId="15839" xr:uid="{00000000-0005-0000-0000-0000F0000000}"/>
    <cellStyle name="20% - Accent1 15 2 5" xfId="21407" xr:uid="{00000000-0005-0000-0000-0000F1000000}"/>
    <cellStyle name="20% - Accent1 15 2 6" xfId="10343" xr:uid="{00000000-0005-0000-0000-0000F2000000}"/>
    <cellStyle name="20% - Accent1 15 3" xfId="2836" xr:uid="{00000000-0005-0000-0000-0000F3000000}"/>
    <cellStyle name="20% - Accent1 15 3 2" xfId="6295" xr:uid="{00000000-0005-0000-0000-0000F4000000}"/>
    <cellStyle name="20% - Accent1 15 3 2 2" xfId="17262" xr:uid="{00000000-0005-0000-0000-0000F5000000}"/>
    <cellStyle name="20% - Accent1 15 3 2 2 2" xfId="28309" xr:uid="{00000000-0005-0000-0000-0000F6000000}"/>
    <cellStyle name="20% - Accent1 15 3 2 3" xfId="22828" xr:uid="{00000000-0005-0000-0000-0000F7000000}"/>
    <cellStyle name="20% - Accent1 15 3 2 4" xfId="11766" xr:uid="{00000000-0005-0000-0000-0000F8000000}"/>
    <cellStyle name="20% - Accent1 15 3 3" xfId="5549" xr:uid="{00000000-0005-0000-0000-0000F9000000}"/>
    <cellStyle name="20% - Accent1 15 3 3 2" xfId="27567" xr:uid="{00000000-0005-0000-0000-0000FA000000}"/>
    <cellStyle name="20% - Accent1 15 3 3 3" xfId="16520" xr:uid="{00000000-0005-0000-0000-0000FB000000}"/>
    <cellStyle name="20% - Accent1 15 3 4" xfId="22087" xr:uid="{00000000-0005-0000-0000-0000FC000000}"/>
    <cellStyle name="20% - Accent1 15 3 5" xfId="11023" xr:uid="{00000000-0005-0000-0000-0000FD000000}"/>
    <cellStyle name="20% - Accent1 15 4" xfId="6292" xr:uid="{00000000-0005-0000-0000-0000FE000000}"/>
    <cellStyle name="20% - Accent1 15 4 2" xfId="17259" xr:uid="{00000000-0005-0000-0000-0000FF000000}"/>
    <cellStyle name="20% - Accent1 15 4 2 2" xfId="28306" xr:uid="{00000000-0005-0000-0000-000000010000}"/>
    <cellStyle name="20% - Accent1 15 4 3" xfId="22825" xr:uid="{00000000-0005-0000-0000-000001010000}"/>
    <cellStyle name="20% - Accent1 15 4 4" xfId="11763" xr:uid="{00000000-0005-0000-0000-000002010000}"/>
    <cellStyle name="20% - Accent1 15 5" xfId="4189" xr:uid="{00000000-0005-0000-0000-000003010000}"/>
    <cellStyle name="20% - Accent1 15 5 2" xfId="26207" xr:uid="{00000000-0005-0000-0000-000004010000}"/>
    <cellStyle name="20% - Accent1 15 5 3" xfId="15159" xr:uid="{00000000-0005-0000-0000-000005010000}"/>
    <cellStyle name="20% - Accent1 15 6" xfId="20727" xr:uid="{00000000-0005-0000-0000-000006010000}"/>
    <cellStyle name="20% - Accent1 15 7" xfId="9663" xr:uid="{00000000-0005-0000-0000-000007010000}"/>
    <cellStyle name="20% - Accent1 16" xfId="1209" xr:uid="{00000000-0005-0000-0000-000008010000}"/>
    <cellStyle name="20% - Accent1 17" xfId="1176" xr:uid="{00000000-0005-0000-0000-000009010000}"/>
    <cellStyle name="20% - Accent1 17 2" xfId="2850" xr:uid="{00000000-0005-0000-0000-00000A010000}"/>
    <cellStyle name="20% - Accent1 17 2 2" xfId="6297" xr:uid="{00000000-0005-0000-0000-00000B010000}"/>
    <cellStyle name="20% - Accent1 17 2 2 2" xfId="17264" xr:uid="{00000000-0005-0000-0000-00000C010000}"/>
    <cellStyle name="20% - Accent1 17 2 2 2 2" xfId="28311" xr:uid="{00000000-0005-0000-0000-00000D010000}"/>
    <cellStyle name="20% - Accent1 17 2 2 3" xfId="22830" xr:uid="{00000000-0005-0000-0000-00000E010000}"/>
    <cellStyle name="20% - Accent1 17 2 2 4" xfId="11768" xr:uid="{00000000-0005-0000-0000-00000F010000}"/>
    <cellStyle name="20% - Accent1 17 2 3" xfId="5563" xr:uid="{00000000-0005-0000-0000-000010010000}"/>
    <cellStyle name="20% - Accent1 17 2 3 2" xfId="27581" xr:uid="{00000000-0005-0000-0000-000011010000}"/>
    <cellStyle name="20% - Accent1 17 2 3 3" xfId="16534" xr:uid="{00000000-0005-0000-0000-000012010000}"/>
    <cellStyle name="20% - Accent1 17 2 4" xfId="22101" xr:uid="{00000000-0005-0000-0000-000013010000}"/>
    <cellStyle name="20% - Accent1 17 2 5" xfId="11037" xr:uid="{00000000-0005-0000-0000-000014010000}"/>
    <cellStyle name="20% - Accent1 17 3" xfId="6296" xr:uid="{00000000-0005-0000-0000-000015010000}"/>
    <cellStyle name="20% - Accent1 17 3 2" xfId="17263" xr:uid="{00000000-0005-0000-0000-000016010000}"/>
    <cellStyle name="20% - Accent1 17 3 2 2" xfId="28310" xr:uid="{00000000-0005-0000-0000-000017010000}"/>
    <cellStyle name="20% - Accent1 17 3 3" xfId="22829" xr:uid="{00000000-0005-0000-0000-000018010000}"/>
    <cellStyle name="20% - Accent1 17 3 4" xfId="11767" xr:uid="{00000000-0005-0000-0000-000019010000}"/>
    <cellStyle name="20% - Accent1 17 4" xfId="4203" xr:uid="{00000000-0005-0000-0000-00001A010000}"/>
    <cellStyle name="20% - Accent1 17 4 2" xfId="26221" xr:uid="{00000000-0005-0000-0000-00001B010000}"/>
    <cellStyle name="20% - Accent1 17 4 3" xfId="15173" xr:uid="{00000000-0005-0000-0000-00001C010000}"/>
    <cellStyle name="20% - Accent1 17 5" xfId="20741" xr:uid="{00000000-0005-0000-0000-00001D010000}"/>
    <cellStyle name="20% - Accent1 17 6" xfId="9677" xr:uid="{00000000-0005-0000-0000-00001E010000}"/>
    <cellStyle name="20% - Accent1 18" xfId="4883" xr:uid="{00000000-0005-0000-0000-00001F010000}"/>
    <cellStyle name="20% - Accent1 18 2" xfId="6298" xr:uid="{00000000-0005-0000-0000-000020010000}"/>
    <cellStyle name="20% - Accent1 18 2 2" xfId="17265" xr:uid="{00000000-0005-0000-0000-000021010000}"/>
    <cellStyle name="20% - Accent1 18 2 2 2" xfId="28312" xr:uid="{00000000-0005-0000-0000-000022010000}"/>
    <cellStyle name="20% - Accent1 18 2 3" xfId="22831" xr:uid="{00000000-0005-0000-0000-000023010000}"/>
    <cellStyle name="20% - Accent1 18 2 4" xfId="11769" xr:uid="{00000000-0005-0000-0000-000024010000}"/>
    <cellStyle name="20% - Accent1 18 3" xfId="15854" xr:uid="{00000000-0005-0000-0000-000025010000}"/>
    <cellStyle name="20% - Accent1 18 3 2" xfId="26901" xr:uid="{00000000-0005-0000-0000-000026010000}"/>
    <cellStyle name="20% - Accent1 18 4" xfId="21421" xr:uid="{00000000-0005-0000-0000-000027010000}"/>
    <cellStyle name="20% - Accent1 18 5" xfId="10357" xr:uid="{00000000-0005-0000-0000-000028010000}"/>
    <cellStyle name="20% - Accent1 19" xfId="6243" xr:uid="{00000000-0005-0000-0000-000029010000}"/>
    <cellStyle name="20% - Accent1 19 2" xfId="6299" xr:uid="{00000000-0005-0000-0000-00002A010000}"/>
    <cellStyle name="20% - Accent1 19 2 2" xfId="17266" xr:uid="{00000000-0005-0000-0000-00002B010000}"/>
    <cellStyle name="20% - Accent1 19 2 2 2" xfId="28313" xr:uid="{00000000-0005-0000-0000-00002C010000}"/>
    <cellStyle name="20% - Accent1 19 2 3" xfId="22832" xr:uid="{00000000-0005-0000-0000-00002D010000}"/>
    <cellStyle name="20% - Accent1 19 2 4" xfId="11770" xr:uid="{00000000-0005-0000-0000-00002E010000}"/>
    <cellStyle name="20% - Accent1 19 3" xfId="17214" xr:uid="{00000000-0005-0000-0000-00002F010000}"/>
    <cellStyle name="20% - Accent1 19 3 2" xfId="28261" xr:uid="{00000000-0005-0000-0000-000030010000}"/>
    <cellStyle name="20% - Accent1 19 4" xfId="22780" xr:uid="{00000000-0005-0000-0000-000031010000}"/>
    <cellStyle name="20% - Accent1 19 5" xfId="11717" xr:uid="{00000000-0005-0000-0000-000032010000}"/>
    <cellStyle name="20% - Accent1 2" xfId="16" xr:uid="{00000000-0005-0000-0000-000033010000}"/>
    <cellStyle name="20% - Accent1 2 10" xfId="20080" xr:uid="{00000000-0005-0000-0000-000034010000}"/>
    <cellStyle name="20% - Accent1 2 11" xfId="9013" xr:uid="{00000000-0005-0000-0000-000035010000}"/>
    <cellStyle name="20% - Accent1 2 12" xfId="129" xr:uid="{00000000-0005-0000-0000-000036010000}"/>
    <cellStyle name="20% - Accent1 2 2" xfId="117" xr:uid="{00000000-0005-0000-0000-000037010000}"/>
    <cellStyle name="20% - Accent1 2 2 10" xfId="9029" xr:uid="{00000000-0005-0000-0000-000038010000}"/>
    <cellStyle name="20% - Accent1 2 2 2" xfId="232" xr:uid="{00000000-0005-0000-0000-000039010000}"/>
    <cellStyle name="20% - Accent1 2 2 2 2" xfId="335" xr:uid="{00000000-0005-0000-0000-00003A010000}"/>
    <cellStyle name="20% - Accent1 2 2 2 2 2" xfId="1027" xr:uid="{00000000-0005-0000-0000-00003B010000}"/>
    <cellStyle name="20% - Accent1 2 2 2 2 2 2" xfId="1750" xr:uid="{00000000-0005-0000-0000-00003C010000}"/>
    <cellStyle name="20% - Accent1 2 2 2 2 2 2 2" xfId="3381" xr:uid="{00000000-0005-0000-0000-00003D010000}"/>
    <cellStyle name="20% - Accent1 2 2 2 2 2 2 2 2" xfId="6306" xr:uid="{00000000-0005-0000-0000-00003E010000}"/>
    <cellStyle name="20% - Accent1 2 2 2 2 2 2 2 2 2" xfId="17273" xr:uid="{00000000-0005-0000-0000-00003F010000}"/>
    <cellStyle name="20% - Accent1 2 2 2 2 2 2 2 2 2 2" xfId="28320" xr:uid="{00000000-0005-0000-0000-000040010000}"/>
    <cellStyle name="20% - Accent1 2 2 2 2 2 2 2 2 3" xfId="22839" xr:uid="{00000000-0005-0000-0000-000041010000}"/>
    <cellStyle name="20% - Accent1 2 2 2 2 2 2 2 2 4" xfId="11777" xr:uid="{00000000-0005-0000-0000-000042010000}"/>
    <cellStyle name="20% - Accent1 2 2 2 2 2 2 2 3" xfId="6094" xr:uid="{00000000-0005-0000-0000-000043010000}"/>
    <cellStyle name="20% - Accent1 2 2 2 2 2 2 2 3 2" xfId="28112" xr:uid="{00000000-0005-0000-0000-000044010000}"/>
    <cellStyle name="20% - Accent1 2 2 2 2 2 2 2 3 3" xfId="17065" xr:uid="{00000000-0005-0000-0000-000045010000}"/>
    <cellStyle name="20% - Accent1 2 2 2 2 2 2 2 4" xfId="22632" xr:uid="{00000000-0005-0000-0000-000046010000}"/>
    <cellStyle name="20% - Accent1 2 2 2 2 2 2 2 5" xfId="11568" xr:uid="{00000000-0005-0000-0000-000047010000}"/>
    <cellStyle name="20% - Accent1 2 2 2 2 2 2 3" xfId="6305" xr:uid="{00000000-0005-0000-0000-000048010000}"/>
    <cellStyle name="20% - Accent1 2 2 2 2 2 2 3 2" xfId="17272" xr:uid="{00000000-0005-0000-0000-000049010000}"/>
    <cellStyle name="20% - Accent1 2 2 2 2 2 2 3 2 2" xfId="28319" xr:uid="{00000000-0005-0000-0000-00004A010000}"/>
    <cellStyle name="20% - Accent1 2 2 2 2 2 2 3 3" xfId="22838" xr:uid="{00000000-0005-0000-0000-00004B010000}"/>
    <cellStyle name="20% - Accent1 2 2 2 2 2 2 3 4" xfId="11776" xr:uid="{00000000-0005-0000-0000-00004C010000}"/>
    <cellStyle name="20% - Accent1 2 2 2 2 2 2 4" xfId="4734" xr:uid="{00000000-0005-0000-0000-00004D010000}"/>
    <cellStyle name="20% - Accent1 2 2 2 2 2 2 4 2" xfId="26752" xr:uid="{00000000-0005-0000-0000-00004E010000}"/>
    <cellStyle name="20% - Accent1 2 2 2 2 2 2 4 3" xfId="15704" xr:uid="{00000000-0005-0000-0000-00004F010000}"/>
    <cellStyle name="20% - Accent1 2 2 2 2 2 2 5" xfId="21272" xr:uid="{00000000-0005-0000-0000-000050010000}"/>
    <cellStyle name="20% - Accent1 2 2 2 2 2 2 6" xfId="10208" xr:uid="{00000000-0005-0000-0000-000051010000}"/>
    <cellStyle name="20% - Accent1 2 2 2 2 2 3" xfId="2701" xr:uid="{00000000-0005-0000-0000-000052010000}"/>
    <cellStyle name="20% - Accent1 2 2 2 2 2 3 2" xfId="6307" xr:uid="{00000000-0005-0000-0000-000053010000}"/>
    <cellStyle name="20% - Accent1 2 2 2 2 2 3 2 2" xfId="17274" xr:uid="{00000000-0005-0000-0000-000054010000}"/>
    <cellStyle name="20% - Accent1 2 2 2 2 2 3 2 2 2" xfId="28321" xr:uid="{00000000-0005-0000-0000-000055010000}"/>
    <cellStyle name="20% - Accent1 2 2 2 2 2 3 2 3" xfId="22840" xr:uid="{00000000-0005-0000-0000-000056010000}"/>
    <cellStyle name="20% - Accent1 2 2 2 2 2 3 2 4" xfId="11778" xr:uid="{00000000-0005-0000-0000-000057010000}"/>
    <cellStyle name="20% - Accent1 2 2 2 2 2 3 3" xfId="5414" xr:uid="{00000000-0005-0000-0000-000058010000}"/>
    <cellStyle name="20% - Accent1 2 2 2 2 2 3 3 2" xfId="27432" xr:uid="{00000000-0005-0000-0000-000059010000}"/>
    <cellStyle name="20% - Accent1 2 2 2 2 2 3 3 3" xfId="16385" xr:uid="{00000000-0005-0000-0000-00005A010000}"/>
    <cellStyle name="20% - Accent1 2 2 2 2 2 3 4" xfId="21952" xr:uid="{00000000-0005-0000-0000-00005B010000}"/>
    <cellStyle name="20% - Accent1 2 2 2 2 2 3 5" xfId="10888" xr:uid="{00000000-0005-0000-0000-00005C010000}"/>
    <cellStyle name="20% - Accent1 2 2 2 2 2 4" xfId="6304" xr:uid="{00000000-0005-0000-0000-00005D010000}"/>
    <cellStyle name="20% - Accent1 2 2 2 2 2 4 2" xfId="17271" xr:uid="{00000000-0005-0000-0000-00005E010000}"/>
    <cellStyle name="20% - Accent1 2 2 2 2 2 4 2 2" xfId="28318" xr:uid="{00000000-0005-0000-0000-00005F010000}"/>
    <cellStyle name="20% - Accent1 2 2 2 2 2 4 3" xfId="22837" xr:uid="{00000000-0005-0000-0000-000060010000}"/>
    <cellStyle name="20% - Accent1 2 2 2 2 2 4 4" xfId="11775" xr:uid="{00000000-0005-0000-0000-000061010000}"/>
    <cellStyle name="20% - Accent1 2 2 2 2 2 5" xfId="4054" xr:uid="{00000000-0005-0000-0000-000062010000}"/>
    <cellStyle name="20% - Accent1 2 2 2 2 2 5 2" xfId="26072" xr:uid="{00000000-0005-0000-0000-000063010000}"/>
    <cellStyle name="20% - Accent1 2 2 2 2 2 5 3" xfId="15024" xr:uid="{00000000-0005-0000-0000-000064010000}"/>
    <cellStyle name="20% - Accent1 2 2 2 2 2 6" xfId="20594" xr:uid="{00000000-0005-0000-0000-000065010000}"/>
    <cellStyle name="20% - Accent1 2 2 2 2 2 7" xfId="9528" xr:uid="{00000000-0005-0000-0000-000066010000}"/>
    <cellStyle name="20% - Accent1 2 2 2 2 3" xfId="1430" xr:uid="{00000000-0005-0000-0000-000067010000}"/>
    <cellStyle name="20% - Accent1 2 2 2 2 3 2" xfId="3062" xr:uid="{00000000-0005-0000-0000-000068010000}"/>
    <cellStyle name="20% - Accent1 2 2 2 2 3 2 2" xfId="6309" xr:uid="{00000000-0005-0000-0000-000069010000}"/>
    <cellStyle name="20% - Accent1 2 2 2 2 3 2 2 2" xfId="17276" xr:uid="{00000000-0005-0000-0000-00006A010000}"/>
    <cellStyle name="20% - Accent1 2 2 2 2 3 2 2 2 2" xfId="28323" xr:uid="{00000000-0005-0000-0000-00006B010000}"/>
    <cellStyle name="20% - Accent1 2 2 2 2 3 2 2 3" xfId="22842" xr:uid="{00000000-0005-0000-0000-00006C010000}"/>
    <cellStyle name="20% - Accent1 2 2 2 2 3 2 2 4" xfId="11780" xr:uid="{00000000-0005-0000-0000-00006D010000}"/>
    <cellStyle name="20% - Accent1 2 2 2 2 3 2 3" xfId="5775" xr:uid="{00000000-0005-0000-0000-00006E010000}"/>
    <cellStyle name="20% - Accent1 2 2 2 2 3 2 3 2" xfId="27793" xr:uid="{00000000-0005-0000-0000-00006F010000}"/>
    <cellStyle name="20% - Accent1 2 2 2 2 3 2 3 3" xfId="16746" xr:uid="{00000000-0005-0000-0000-000070010000}"/>
    <cellStyle name="20% - Accent1 2 2 2 2 3 2 4" xfId="22313" xr:uid="{00000000-0005-0000-0000-000071010000}"/>
    <cellStyle name="20% - Accent1 2 2 2 2 3 2 5" xfId="11249" xr:uid="{00000000-0005-0000-0000-000072010000}"/>
    <cellStyle name="20% - Accent1 2 2 2 2 3 3" xfId="6308" xr:uid="{00000000-0005-0000-0000-000073010000}"/>
    <cellStyle name="20% - Accent1 2 2 2 2 3 3 2" xfId="17275" xr:uid="{00000000-0005-0000-0000-000074010000}"/>
    <cellStyle name="20% - Accent1 2 2 2 2 3 3 2 2" xfId="28322" xr:uid="{00000000-0005-0000-0000-000075010000}"/>
    <cellStyle name="20% - Accent1 2 2 2 2 3 3 3" xfId="22841" xr:uid="{00000000-0005-0000-0000-000076010000}"/>
    <cellStyle name="20% - Accent1 2 2 2 2 3 3 4" xfId="11779" xr:uid="{00000000-0005-0000-0000-000077010000}"/>
    <cellStyle name="20% - Accent1 2 2 2 2 3 4" xfId="4415" xr:uid="{00000000-0005-0000-0000-000078010000}"/>
    <cellStyle name="20% - Accent1 2 2 2 2 3 4 2" xfId="26433" xr:uid="{00000000-0005-0000-0000-000079010000}"/>
    <cellStyle name="20% - Accent1 2 2 2 2 3 4 3" xfId="15385" xr:uid="{00000000-0005-0000-0000-00007A010000}"/>
    <cellStyle name="20% - Accent1 2 2 2 2 3 5" xfId="20953" xr:uid="{00000000-0005-0000-0000-00007B010000}"/>
    <cellStyle name="20% - Accent1 2 2 2 2 3 6" xfId="9889" xr:uid="{00000000-0005-0000-0000-00007C010000}"/>
    <cellStyle name="20% - Accent1 2 2 2 2 4" xfId="663" xr:uid="{00000000-0005-0000-0000-00007D010000}"/>
    <cellStyle name="20% - Accent1 2 2 2 2 4 2" xfId="2382" xr:uid="{00000000-0005-0000-0000-00007E010000}"/>
    <cellStyle name="20% - Accent1 2 2 2 2 4 2 2" xfId="6310" xr:uid="{00000000-0005-0000-0000-00007F010000}"/>
    <cellStyle name="20% - Accent1 2 2 2 2 4 2 2 2" xfId="28324" xr:uid="{00000000-0005-0000-0000-000080010000}"/>
    <cellStyle name="20% - Accent1 2 2 2 2 4 2 2 3" xfId="17277" xr:uid="{00000000-0005-0000-0000-000081010000}"/>
    <cellStyle name="20% - Accent1 2 2 2 2 4 2 3" xfId="22843" xr:uid="{00000000-0005-0000-0000-000082010000}"/>
    <cellStyle name="20% - Accent1 2 2 2 2 4 2 4" xfId="11781" xr:uid="{00000000-0005-0000-0000-000083010000}"/>
    <cellStyle name="20% - Accent1 2 2 2 2 4 3" xfId="5095" xr:uid="{00000000-0005-0000-0000-000084010000}"/>
    <cellStyle name="20% - Accent1 2 2 2 2 4 3 2" xfId="27113" xr:uid="{00000000-0005-0000-0000-000085010000}"/>
    <cellStyle name="20% - Accent1 2 2 2 2 4 3 3" xfId="16066" xr:uid="{00000000-0005-0000-0000-000086010000}"/>
    <cellStyle name="20% - Accent1 2 2 2 2 4 4" xfId="21633" xr:uid="{00000000-0005-0000-0000-000087010000}"/>
    <cellStyle name="20% - Accent1 2 2 2 2 4 5" xfId="10569" xr:uid="{00000000-0005-0000-0000-000088010000}"/>
    <cellStyle name="20% - Accent1 2 2 2 2 5" xfId="2071" xr:uid="{00000000-0005-0000-0000-000089010000}"/>
    <cellStyle name="20% - Accent1 2 2 2 2 5 2" xfId="6303" xr:uid="{00000000-0005-0000-0000-00008A010000}"/>
    <cellStyle name="20% - Accent1 2 2 2 2 5 2 2" xfId="28317" xr:uid="{00000000-0005-0000-0000-00008B010000}"/>
    <cellStyle name="20% - Accent1 2 2 2 2 5 2 3" xfId="17270" xr:uid="{00000000-0005-0000-0000-00008C010000}"/>
    <cellStyle name="20% - Accent1 2 2 2 2 5 3" xfId="22836" xr:uid="{00000000-0005-0000-0000-00008D010000}"/>
    <cellStyle name="20% - Accent1 2 2 2 2 5 4" xfId="11774" xr:uid="{00000000-0005-0000-0000-00008E010000}"/>
    <cellStyle name="20% - Accent1 2 2 2 2 6" xfId="3735" xr:uid="{00000000-0005-0000-0000-00008F010000}"/>
    <cellStyle name="20% - Accent1 2 2 2 2 6 2" xfId="25741" xr:uid="{00000000-0005-0000-0000-000090010000}"/>
    <cellStyle name="20% - Accent1 2 2 2 2 6 3" xfId="14692" xr:uid="{00000000-0005-0000-0000-000091010000}"/>
    <cellStyle name="20% - Accent1 2 2 2 2 7" xfId="20276" xr:uid="{00000000-0005-0000-0000-000092010000}"/>
    <cellStyle name="20% - Accent1 2 2 2 2 8" xfId="9209" xr:uid="{00000000-0005-0000-0000-000093010000}"/>
    <cellStyle name="20% - Accent1 2 2 2 3" xfId="890" xr:uid="{00000000-0005-0000-0000-000094010000}"/>
    <cellStyle name="20% - Accent1 2 2 2 3 2" xfId="1613" xr:uid="{00000000-0005-0000-0000-000095010000}"/>
    <cellStyle name="20% - Accent1 2 2 2 3 2 2" xfId="3244" xr:uid="{00000000-0005-0000-0000-000096010000}"/>
    <cellStyle name="20% - Accent1 2 2 2 3 2 2 2" xfId="6313" xr:uid="{00000000-0005-0000-0000-000097010000}"/>
    <cellStyle name="20% - Accent1 2 2 2 3 2 2 2 2" xfId="17280" xr:uid="{00000000-0005-0000-0000-000098010000}"/>
    <cellStyle name="20% - Accent1 2 2 2 3 2 2 2 2 2" xfId="28327" xr:uid="{00000000-0005-0000-0000-000099010000}"/>
    <cellStyle name="20% - Accent1 2 2 2 3 2 2 2 3" xfId="22846" xr:uid="{00000000-0005-0000-0000-00009A010000}"/>
    <cellStyle name="20% - Accent1 2 2 2 3 2 2 2 4" xfId="11784" xr:uid="{00000000-0005-0000-0000-00009B010000}"/>
    <cellStyle name="20% - Accent1 2 2 2 3 2 2 3" xfId="5957" xr:uid="{00000000-0005-0000-0000-00009C010000}"/>
    <cellStyle name="20% - Accent1 2 2 2 3 2 2 3 2" xfId="27975" xr:uid="{00000000-0005-0000-0000-00009D010000}"/>
    <cellStyle name="20% - Accent1 2 2 2 3 2 2 3 3" xfId="16928" xr:uid="{00000000-0005-0000-0000-00009E010000}"/>
    <cellStyle name="20% - Accent1 2 2 2 3 2 2 4" xfId="22495" xr:uid="{00000000-0005-0000-0000-00009F010000}"/>
    <cellStyle name="20% - Accent1 2 2 2 3 2 2 5" xfId="11431" xr:uid="{00000000-0005-0000-0000-0000A0010000}"/>
    <cellStyle name="20% - Accent1 2 2 2 3 2 3" xfId="6312" xr:uid="{00000000-0005-0000-0000-0000A1010000}"/>
    <cellStyle name="20% - Accent1 2 2 2 3 2 3 2" xfId="17279" xr:uid="{00000000-0005-0000-0000-0000A2010000}"/>
    <cellStyle name="20% - Accent1 2 2 2 3 2 3 2 2" xfId="28326" xr:uid="{00000000-0005-0000-0000-0000A3010000}"/>
    <cellStyle name="20% - Accent1 2 2 2 3 2 3 3" xfId="22845" xr:uid="{00000000-0005-0000-0000-0000A4010000}"/>
    <cellStyle name="20% - Accent1 2 2 2 3 2 3 4" xfId="11783" xr:uid="{00000000-0005-0000-0000-0000A5010000}"/>
    <cellStyle name="20% - Accent1 2 2 2 3 2 4" xfId="4597" xr:uid="{00000000-0005-0000-0000-0000A6010000}"/>
    <cellStyle name="20% - Accent1 2 2 2 3 2 4 2" xfId="26615" xr:uid="{00000000-0005-0000-0000-0000A7010000}"/>
    <cellStyle name="20% - Accent1 2 2 2 3 2 4 3" xfId="15567" xr:uid="{00000000-0005-0000-0000-0000A8010000}"/>
    <cellStyle name="20% - Accent1 2 2 2 3 2 5" xfId="21135" xr:uid="{00000000-0005-0000-0000-0000A9010000}"/>
    <cellStyle name="20% - Accent1 2 2 2 3 2 6" xfId="10071" xr:uid="{00000000-0005-0000-0000-0000AA010000}"/>
    <cellStyle name="20% - Accent1 2 2 2 3 3" xfId="2564" xr:uid="{00000000-0005-0000-0000-0000AB010000}"/>
    <cellStyle name="20% - Accent1 2 2 2 3 3 2" xfId="6314" xr:uid="{00000000-0005-0000-0000-0000AC010000}"/>
    <cellStyle name="20% - Accent1 2 2 2 3 3 2 2" xfId="17281" xr:uid="{00000000-0005-0000-0000-0000AD010000}"/>
    <cellStyle name="20% - Accent1 2 2 2 3 3 2 2 2" xfId="28328" xr:uid="{00000000-0005-0000-0000-0000AE010000}"/>
    <cellStyle name="20% - Accent1 2 2 2 3 3 2 3" xfId="22847" xr:uid="{00000000-0005-0000-0000-0000AF010000}"/>
    <cellStyle name="20% - Accent1 2 2 2 3 3 2 4" xfId="11785" xr:uid="{00000000-0005-0000-0000-0000B0010000}"/>
    <cellStyle name="20% - Accent1 2 2 2 3 3 3" xfId="5277" xr:uid="{00000000-0005-0000-0000-0000B1010000}"/>
    <cellStyle name="20% - Accent1 2 2 2 3 3 3 2" xfId="27295" xr:uid="{00000000-0005-0000-0000-0000B2010000}"/>
    <cellStyle name="20% - Accent1 2 2 2 3 3 3 3" xfId="16248" xr:uid="{00000000-0005-0000-0000-0000B3010000}"/>
    <cellStyle name="20% - Accent1 2 2 2 3 3 4" xfId="21815" xr:uid="{00000000-0005-0000-0000-0000B4010000}"/>
    <cellStyle name="20% - Accent1 2 2 2 3 3 5" xfId="10751" xr:uid="{00000000-0005-0000-0000-0000B5010000}"/>
    <cellStyle name="20% - Accent1 2 2 2 3 4" xfId="6311" xr:uid="{00000000-0005-0000-0000-0000B6010000}"/>
    <cellStyle name="20% - Accent1 2 2 2 3 4 2" xfId="17278" xr:uid="{00000000-0005-0000-0000-0000B7010000}"/>
    <cellStyle name="20% - Accent1 2 2 2 3 4 2 2" xfId="28325" xr:uid="{00000000-0005-0000-0000-0000B8010000}"/>
    <cellStyle name="20% - Accent1 2 2 2 3 4 3" xfId="22844" xr:uid="{00000000-0005-0000-0000-0000B9010000}"/>
    <cellStyle name="20% - Accent1 2 2 2 3 4 4" xfId="11782" xr:uid="{00000000-0005-0000-0000-0000BA010000}"/>
    <cellStyle name="20% - Accent1 2 2 2 3 5" xfId="3917" xr:uid="{00000000-0005-0000-0000-0000BB010000}"/>
    <cellStyle name="20% - Accent1 2 2 2 3 5 2" xfId="25935" xr:uid="{00000000-0005-0000-0000-0000BC010000}"/>
    <cellStyle name="20% - Accent1 2 2 2 3 5 3" xfId="14887" xr:uid="{00000000-0005-0000-0000-0000BD010000}"/>
    <cellStyle name="20% - Accent1 2 2 2 3 6" xfId="20457" xr:uid="{00000000-0005-0000-0000-0000BE010000}"/>
    <cellStyle name="20% - Accent1 2 2 2 3 7" xfId="9391" xr:uid="{00000000-0005-0000-0000-0000BF010000}"/>
    <cellStyle name="20% - Accent1 2 2 2 4" xfId="1293" xr:uid="{00000000-0005-0000-0000-0000C0010000}"/>
    <cellStyle name="20% - Accent1 2 2 2 4 2" xfId="2925" xr:uid="{00000000-0005-0000-0000-0000C1010000}"/>
    <cellStyle name="20% - Accent1 2 2 2 4 2 2" xfId="6316" xr:uid="{00000000-0005-0000-0000-0000C2010000}"/>
    <cellStyle name="20% - Accent1 2 2 2 4 2 2 2" xfId="17283" xr:uid="{00000000-0005-0000-0000-0000C3010000}"/>
    <cellStyle name="20% - Accent1 2 2 2 4 2 2 2 2" xfId="28330" xr:uid="{00000000-0005-0000-0000-0000C4010000}"/>
    <cellStyle name="20% - Accent1 2 2 2 4 2 2 3" xfId="22849" xr:uid="{00000000-0005-0000-0000-0000C5010000}"/>
    <cellStyle name="20% - Accent1 2 2 2 4 2 2 4" xfId="11787" xr:uid="{00000000-0005-0000-0000-0000C6010000}"/>
    <cellStyle name="20% - Accent1 2 2 2 4 2 3" xfId="5638" xr:uid="{00000000-0005-0000-0000-0000C7010000}"/>
    <cellStyle name="20% - Accent1 2 2 2 4 2 3 2" xfId="27656" xr:uid="{00000000-0005-0000-0000-0000C8010000}"/>
    <cellStyle name="20% - Accent1 2 2 2 4 2 3 3" xfId="16609" xr:uid="{00000000-0005-0000-0000-0000C9010000}"/>
    <cellStyle name="20% - Accent1 2 2 2 4 2 4" xfId="22176" xr:uid="{00000000-0005-0000-0000-0000CA010000}"/>
    <cellStyle name="20% - Accent1 2 2 2 4 2 5" xfId="11112" xr:uid="{00000000-0005-0000-0000-0000CB010000}"/>
    <cellStyle name="20% - Accent1 2 2 2 4 3" xfId="6315" xr:uid="{00000000-0005-0000-0000-0000CC010000}"/>
    <cellStyle name="20% - Accent1 2 2 2 4 3 2" xfId="17282" xr:uid="{00000000-0005-0000-0000-0000CD010000}"/>
    <cellStyle name="20% - Accent1 2 2 2 4 3 2 2" xfId="28329" xr:uid="{00000000-0005-0000-0000-0000CE010000}"/>
    <cellStyle name="20% - Accent1 2 2 2 4 3 3" xfId="22848" xr:uid="{00000000-0005-0000-0000-0000CF010000}"/>
    <cellStyle name="20% - Accent1 2 2 2 4 3 4" xfId="11786" xr:uid="{00000000-0005-0000-0000-0000D0010000}"/>
    <cellStyle name="20% - Accent1 2 2 2 4 4" xfId="4278" xr:uid="{00000000-0005-0000-0000-0000D1010000}"/>
    <cellStyle name="20% - Accent1 2 2 2 4 4 2" xfId="26296" xr:uid="{00000000-0005-0000-0000-0000D2010000}"/>
    <cellStyle name="20% - Accent1 2 2 2 4 4 3" xfId="15248" xr:uid="{00000000-0005-0000-0000-0000D3010000}"/>
    <cellStyle name="20% - Accent1 2 2 2 4 5" xfId="20816" xr:uid="{00000000-0005-0000-0000-0000D4010000}"/>
    <cellStyle name="20% - Accent1 2 2 2 4 6" xfId="9752" xr:uid="{00000000-0005-0000-0000-0000D5010000}"/>
    <cellStyle name="20% - Accent1 2 2 2 5" xfId="512" xr:uid="{00000000-0005-0000-0000-0000D6010000}"/>
    <cellStyle name="20% - Accent1 2 2 2 5 2" xfId="2245" xr:uid="{00000000-0005-0000-0000-0000D7010000}"/>
    <cellStyle name="20% - Accent1 2 2 2 5 2 2" xfId="6317" xr:uid="{00000000-0005-0000-0000-0000D8010000}"/>
    <cellStyle name="20% - Accent1 2 2 2 5 2 2 2" xfId="28331" xr:uid="{00000000-0005-0000-0000-0000D9010000}"/>
    <cellStyle name="20% - Accent1 2 2 2 5 2 2 3" xfId="17284" xr:uid="{00000000-0005-0000-0000-0000DA010000}"/>
    <cellStyle name="20% - Accent1 2 2 2 5 2 3" xfId="22850" xr:uid="{00000000-0005-0000-0000-0000DB010000}"/>
    <cellStyle name="20% - Accent1 2 2 2 5 2 4" xfId="11788" xr:uid="{00000000-0005-0000-0000-0000DC010000}"/>
    <cellStyle name="20% - Accent1 2 2 2 5 3" xfId="4958" xr:uid="{00000000-0005-0000-0000-0000DD010000}"/>
    <cellStyle name="20% - Accent1 2 2 2 5 3 2" xfId="26976" xr:uid="{00000000-0005-0000-0000-0000DE010000}"/>
    <cellStyle name="20% - Accent1 2 2 2 5 3 3" xfId="15929" xr:uid="{00000000-0005-0000-0000-0000DF010000}"/>
    <cellStyle name="20% - Accent1 2 2 2 5 4" xfId="21496" xr:uid="{00000000-0005-0000-0000-0000E0010000}"/>
    <cellStyle name="20% - Accent1 2 2 2 5 5" xfId="10432" xr:uid="{00000000-0005-0000-0000-0000E1010000}"/>
    <cellStyle name="20% - Accent1 2 2 2 6" xfId="1968" xr:uid="{00000000-0005-0000-0000-0000E2010000}"/>
    <cellStyle name="20% - Accent1 2 2 2 6 2" xfId="6302" xr:uid="{00000000-0005-0000-0000-0000E3010000}"/>
    <cellStyle name="20% - Accent1 2 2 2 6 2 2" xfId="28316" xr:uid="{00000000-0005-0000-0000-0000E4010000}"/>
    <cellStyle name="20% - Accent1 2 2 2 6 2 3" xfId="17269" xr:uid="{00000000-0005-0000-0000-0000E5010000}"/>
    <cellStyle name="20% - Accent1 2 2 2 6 3" xfId="22835" xr:uid="{00000000-0005-0000-0000-0000E6010000}"/>
    <cellStyle name="20% - Accent1 2 2 2 6 4" xfId="11773" xr:uid="{00000000-0005-0000-0000-0000E7010000}"/>
    <cellStyle name="20% - Accent1 2 2 2 7" xfId="3598" xr:uid="{00000000-0005-0000-0000-0000E8010000}"/>
    <cellStyle name="20% - Accent1 2 2 2 7 2" xfId="25604" xr:uid="{00000000-0005-0000-0000-0000E9010000}"/>
    <cellStyle name="20% - Accent1 2 2 2 7 3" xfId="14555" xr:uid="{00000000-0005-0000-0000-0000EA010000}"/>
    <cellStyle name="20% - Accent1 2 2 2 8" xfId="20139" xr:uid="{00000000-0005-0000-0000-0000EB010000}"/>
    <cellStyle name="20% - Accent1 2 2 2 9" xfId="9072" xr:uid="{00000000-0005-0000-0000-0000EC010000}"/>
    <cellStyle name="20% - Accent1 2 2 3" xfId="292" xr:uid="{00000000-0005-0000-0000-0000ED010000}"/>
    <cellStyle name="20% - Accent1 2 2 3 2" xfId="984" xr:uid="{00000000-0005-0000-0000-0000EE010000}"/>
    <cellStyle name="20% - Accent1 2 2 3 2 2" xfId="1707" xr:uid="{00000000-0005-0000-0000-0000EF010000}"/>
    <cellStyle name="20% - Accent1 2 2 3 2 2 2" xfId="3338" xr:uid="{00000000-0005-0000-0000-0000F0010000}"/>
    <cellStyle name="20% - Accent1 2 2 3 2 2 2 2" xfId="6321" xr:uid="{00000000-0005-0000-0000-0000F1010000}"/>
    <cellStyle name="20% - Accent1 2 2 3 2 2 2 2 2" xfId="17288" xr:uid="{00000000-0005-0000-0000-0000F2010000}"/>
    <cellStyle name="20% - Accent1 2 2 3 2 2 2 2 2 2" xfId="28335" xr:uid="{00000000-0005-0000-0000-0000F3010000}"/>
    <cellStyle name="20% - Accent1 2 2 3 2 2 2 2 3" xfId="22854" xr:uid="{00000000-0005-0000-0000-0000F4010000}"/>
    <cellStyle name="20% - Accent1 2 2 3 2 2 2 2 4" xfId="11792" xr:uid="{00000000-0005-0000-0000-0000F5010000}"/>
    <cellStyle name="20% - Accent1 2 2 3 2 2 2 3" xfId="6051" xr:uid="{00000000-0005-0000-0000-0000F6010000}"/>
    <cellStyle name="20% - Accent1 2 2 3 2 2 2 3 2" xfId="28069" xr:uid="{00000000-0005-0000-0000-0000F7010000}"/>
    <cellStyle name="20% - Accent1 2 2 3 2 2 2 3 3" xfId="17022" xr:uid="{00000000-0005-0000-0000-0000F8010000}"/>
    <cellStyle name="20% - Accent1 2 2 3 2 2 2 4" xfId="22589" xr:uid="{00000000-0005-0000-0000-0000F9010000}"/>
    <cellStyle name="20% - Accent1 2 2 3 2 2 2 5" xfId="11525" xr:uid="{00000000-0005-0000-0000-0000FA010000}"/>
    <cellStyle name="20% - Accent1 2 2 3 2 2 3" xfId="6320" xr:uid="{00000000-0005-0000-0000-0000FB010000}"/>
    <cellStyle name="20% - Accent1 2 2 3 2 2 3 2" xfId="17287" xr:uid="{00000000-0005-0000-0000-0000FC010000}"/>
    <cellStyle name="20% - Accent1 2 2 3 2 2 3 2 2" xfId="28334" xr:uid="{00000000-0005-0000-0000-0000FD010000}"/>
    <cellStyle name="20% - Accent1 2 2 3 2 2 3 3" xfId="22853" xr:uid="{00000000-0005-0000-0000-0000FE010000}"/>
    <cellStyle name="20% - Accent1 2 2 3 2 2 3 4" xfId="11791" xr:uid="{00000000-0005-0000-0000-0000FF010000}"/>
    <cellStyle name="20% - Accent1 2 2 3 2 2 4" xfId="4691" xr:uid="{00000000-0005-0000-0000-000000020000}"/>
    <cellStyle name="20% - Accent1 2 2 3 2 2 4 2" xfId="26709" xr:uid="{00000000-0005-0000-0000-000001020000}"/>
    <cellStyle name="20% - Accent1 2 2 3 2 2 4 3" xfId="15661" xr:uid="{00000000-0005-0000-0000-000002020000}"/>
    <cellStyle name="20% - Accent1 2 2 3 2 2 5" xfId="21229" xr:uid="{00000000-0005-0000-0000-000003020000}"/>
    <cellStyle name="20% - Accent1 2 2 3 2 2 6" xfId="10165" xr:uid="{00000000-0005-0000-0000-000004020000}"/>
    <cellStyle name="20% - Accent1 2 2 3 2 3" xfId="2658" xr:uid="{00000000-0005-0000-0000-000005020000}"/>
    <cellStyle name="20% - Accent1 2 2 3 2 3 2" xfId="6322" xr:uid="{00000000-0005-0000-0000-000006020000}"/>
    <cellStyle name="20% - Accent1 2 2 3 2 3 2 2" xfId="17289" xr:uid="{00000000-0005-0000-0000-000007020000}"/>
    <cellStyle name="20% - Accent1 2 2 3 2 3 2 2 2" xfId="28336" xr:uid="{00000000-0005-0000-0000-000008020000}"/>
    <cellStyle name="20% - Accent1 2 2 3 2 3 2 3" xfId="22855" xr:uid="{00000000-0005-0000-0000-000009020000}"/>
    <cellStyle name="20% - Accent1 2 2 3 2 3 2 4" xfId="11793" xr:uid="{00000000-0005-0000-0000-00000A020000}"/>
    <cellStyle name="20% - Accent1 2 2 3 2 3 3" xfId="5371" xr:uid="{00000000-0005-0000-0000-00000B020000}"/>
    <cellStyle name="20% - Accent1 2 2 3 2 3 3 2" xfId="27389" xr:uid="{00000000-0005-0000-0000-00000C020000}"/>
    <cellStyle name="20% - Accent1 2 2 3 2 3 3 3" xfId="16342" xr:uid="{00000000-0005-0000-0000-00000D020000}"/>
    <cellStyle name="20% - Accent1 2 2 3 2 3 4" xfId="21909" xr:uid="{00000000-0005-0000-0000-00000E020000}"/>
    <cellStyle name="20% - Accent1 2 2 3 2 3 5" xfId="10845" xr:uid="{00000000-0005-0000-0000-00000F020000}"/>
    <cellStyle name="20% - Accent1 2 2 3 2 4" xfId="6319" xr:uid="{00000000-0005-0000-0000-000010020000}"/>
    <cellStyle name="20% - Accent1 2 2 3 2 4 2" xfId="17286" xr:uid="{00000000-0005-0000-0000-000011020000}"/>
    <cellStyle name="20% - Accent1 2 2 3 2 4 2 2" xfId="28333" xr:uid="{00000000-0005-0000-0000-000012020000}"/>
    <cellStyle name="20% - Accent1 2 2 3 2 4 3" xfId="22852" xr:uid="{00000000-0005-0000-0000-000013020000}"/>
    <cellStyle name="20% - Accent1 2 2 3 2 4 4" xfId="11790" xr:uid="{00000000-0005-0000-0000-000014020000}"/>
    <cellStyle name="20% - Accent1 2 2 3 2 5" xfId="4011" xr:uid="{00000000-0005-0000-0000-000015020000}"/>
    <cellStyle name="20% - Accent1 2 2 3 2 5 2" xfId="26029" xr:uid="{00000000-0005-0000-0000-000016020000}"/>
    <cellStyle name="20% - Accent1 2 2 3 2 5 3" xfId="14981" xr:uid="{00000000-0005-0000-0000-000017020000}"/>
    <cellStyle name="20% - Accent1 2 2 3 2 6" xfId="20551" xr:uid="{00000000-0005-0000-0000-000018020000}"/>
    <cellStyle name="20% - Accent1 2 2 3 2 7" xfId="9485" xr:uid="{00000000-0005-0000-0000-000019020000}"/>
    <cellStyle name="20% - Accent1 2 2 3 3" xfId="1387" xr:uid="{00000000-0005-0000-0000-00001A020000}"/>
    <cellStyle name="20% - Accent1 2 2 3 3 2" xfId="3019" xr:uid="{00000000-0005-0000-0000-00001B020000}"/>
    <cellStyle name="20% - Accent1 2 2 3 3 2 2" xfId="6324" xr:uid="{00000000-0005-0000-0000-00001C020000}"/>
    <cellStyle name="20% - Accent1 2 2 3 3 2 2 2" xfId="17291" xr:uid="{00000000-0005-0000-0000-00001D020000}"/>
    <cellStyle name="20% - Accent1 2 2 3 3 2 2 2 2" xfId="28338" xr:uid="{00000000-0005-0000-0000-00001E020000}"/>
    <cellStyle name="20% - Accent1 2 2 3 3 2 2 3" xfId="22857" xr:uid="{00000000-0005-0000-0000-00001F020000}"/>
    <cellStyle name="20% - Accent1 2 2 3 3 2 2 4" xfId="11795" xr:uid="{00000000-0005-0000-0000-000020020000}"/>
    <cellStyle name="20% - Accent1 2 2 3 3 2 3" xfId="5732" xr:uid="{00000000-0005-0000-0000-000021020000}"/>
    <cellStyle name="20% - Accent1 2 2 3 3 2 3 2" xfId="27750" xr:uid="{00000000-0005-0000-0000-000022020000}"/>
    <cellStyle name="20% - Accent1 2 2 3 3 2 3 3" xfId="16703" xr:uid="{00000000-0005-0000-0000-000023020000}"/>
    <cellStyle name="20% - Accent1 2 2 3 3 2 4" xfId="22270" xr:uid="{00000000-0005-0000-0000-000024020000}"/>
    <cellStyle name="20% - Accent1 2 2 3 3 2 5" xfId="11206" xr:uid="{00000000-0005-0000-0000-000025020000}"/>
    <cellStyle name="20% - Accent1 2 2 3 3 3" xfId="6323" xr:uid="{00000000-0005-0000-0000-000026020000}"/>
    <cellStyle name="20% - Accent1 2 2 3 3 3 2" xfId="17290" xr:uid="{00000000-0005-0000-0000-000027020000}"/>
    <cellStyle name="20% - Accent1 2 2 3 3 3 2 2" xfId="28337" xr:uid="{00000000-0005-0000-0000-000028020000}"/>
    <cellStyle name="20% - Accent1 2 2 3 3 3 3" xfId="22856" xr:uid="{00000000-0005-0000-0000-000029020000}"/>
    <cellStyle name="20% - Accent1 2 2 3 3 3 4" xfId="11794" xr:uid="{00000000-0005-0000-0000-00002A020000}"/>
    <cellStyle name="20% - Accent1 2 2 3 3 4" xfId="4372" xr:uid="{00000000-0005-0000-0000-00002B020000}"/>
    <cellStyle name="20% - Accent1 2 2 3 3 4 2" xfId="26390" xr:uid="{00000000-0005-0000-0000-00002C020000}"/>
    <cellStyle name="20% - Accent1 2 2 3 3 4 3" xfId="15342" xr:uid="{00000000-0005-0000-0000-00002D020000}"/>
    <cellStyle name="20% - Accent1 2 2 3 3 5" xfId="20910" xr:uid="{00000000-0005-0000-0000-00002E020000}"/>
    <cellStyle name="20% - Accent1 2 2 3 3 6" xfId="9846" xr:uid="{00000000-0005-0000-0000-00002F020000}"/>
    <cellStyle name="20% - Accent1 2 2 3 4" xfId="620" xr:uid="{00000000-0005-0000-0000-000030020000}"/>
    <cellStyle name="20% - Accent1 2 2 3 4 2" xfId="2339" xr:uid="{00000000-0005-0000-0000-000031020000}"/>
    <cellStyle name="20% - Accent1 2 2 3 4 2 2" xfId="6325" xr:uid="{00000000-0005-0000-0000-000032020000}"/>
    <cellStyle name="20% - Accent1 2 2 3 4 2 2 2" xfId="28339" xr:uid="{00000000-0005-0000-0000-000033020000}"/>
    <cellStyle name="20% - Accent1 2 2 3 4 2 2 3" xfId="17292" xr:uid="{00000000-0005-0000-0000-000034020000}"/>
    <cellStyle name="20% - Accent1 2 2 3 4 2 3" xfId="22858" xr:uid="{00000000-0005-0000-0000-000035020000}"/>
    <cellStyle name="20% - Accent1 2 2 3 4 2 4" xfId="11796" xr:uid="{00000000-0005-0000-0000-000036020000}"/>
    <cellStyle name="20% - Accent1 2 2 3 4 3" xfId="5052" xr:uid="{00000000-0005-0000-0000-000037020000}"/>
    <cellStyle name="20% - Accent1 2 2 3 4 3 2" xfId="27070" xr:uid="{00000000-0005-0000-0000-000038020000}"/>
    <cellStyle name="20% - Accent1 2 2 3 4 3 3" xfId="16023" xr:uid="{00000000-0005-0000-0000-000039020000}"/>
    <cellStyle name="20% - Accent1 2 2 3 4 4" xfId="21590" xr:uid="{00000000-0005-0000-0000-00003A020000}"/>
    <cellStyle name="20% - Accent1 2 2 3 4 5" xfId="10526" xr:uid="{00000000-0005-0000-0000-00003B020000}"/>
    <cellStyle name="20% - Accent1 2 2 3 5" xfId="2028" xr:uid="{00000000-0005-0000-0000-00003C020000}"/>
    <cellStyle name="20% - Accent1 2 2 3 5 2" xfId="6318" xr:uid="{00000000-0005-0000-0000-00003D020000}"/>
    <cellStyle name="20% - Accent1 2 2 3 5 2 2" xfId="28332" xr:uid="{00000000-0005-0000-0000-00003E020000}"/>
    <cellStyle name="20% - Accent1 2 2 3 5 2 3" xfId="17285" xr:uid="{00000000-0005-0000-0000-00003F020000}"/>
    <cellStyle name="20% - Accent1 2 2 3 5 3" xfId="22851" xr:uid="{00000000-0005-0000-0000-000040020000}"/>
    <cellStyle name="20% - Accent1 2 2 3 5 4" xfId="11789" xr:uid="{00000000-0005-0000-0000-000041020000}"/>
    <cellStyle name="20% - Accent1 2 2 3 6" xfId="3692" xr:uid="{00000000-0005-0000-0000-000042020000}"/>
    <cellStyle name="20% - Accent1 2 2 3 6 2" xfId="25698" xr:uid="{00000000-0005-0000-0000-000043020000}"/>
    <cellStyle name="20% - Accent1 2 2 3 6 3" xfId="14649" xr:uid="{00000000-0005-0000-0000-000044020000}"/>
    <cellStyle name="20% - Accent1 2 2 3 7" xfId="20233" xr:uid="{00000000-0005-0000-0000-000045020000}"/>
    <cellStyle name="20% - Accent1 2 2 3 8" xfId="9166" xr:uid="{00000000-0005-0000-0000-000046020000}"/>
    <cellStyle name="20% - Accent1 2 2 4" xfId="398" xr:uid="{00000000-0005-0000-0000-000047020000}"/>
    <cellStyle name="20% - Accent1 2 2 4 2" xfId="1570" xr:uid="{00000000-0005-0000-0000-000048020000}"/>
    <cellStyle name="20% - Accent1 2 2 4 2 2" xfId="3201" xr:uid="{00000000-0005-0000-0000-000049020000}"/>
    <cellStyle name="20% - Accent1 2 2 4 2 2 2" xfId="6328" xr:uid="{00000000-0005-0000-0000-00004A020000}"/>
    <cellStyle name="20% - Accent1 2 2 4 2 2 2 2" xfId="17295" xr:uid="{00000000-0005-0000-0000-00004B020000}"/>
    <cellStyle name="20% - Accent1 2 2 4 2 2 2 2 2" xfId="28342" xr:uid="{00000000-0005-0000-0000-00004C020000}"/>
    <cellStyle name="20% - Accent1 2 2 4 2 2 2 3" xfId="22861" xr:uid="{00000000-0005-0000-0000-00004D020000}"/>
    <cellStyle name="20% - Accent1 2 2 4 2 2 2 4" xfId="11799" xr:uid="{00000000-0005-0000-0000-00004E020000}"/>
    <cellStyle name="20% - Accent1 2 2 4 2 2 3" xfId="5914" xr:uid="{00000000-0005-0000-0000-00004F020000}"/>
    <cellStyle name="20% - Accent1 2 2 4 2 2 3 2" xfId="27932" xr:uid="{00000000-0005-0000-0000-000050020000}"/>
    <cellStyle name="20% - Accent1 2 2 4 2 2 3 3" xfId="16885" xr:uid="{00000000-0005-0000-0000-000051020000}"/>
    <cellStyle name="20% - Accent1 2 2 4 2 2 4" xfId="22452" xr:uid="{00000000-0005-0000-0000-000052020000}"/>
    <cellStyle name="20% - Accent1 2 2 4 2 2 5" xfId="11388" xr:uid="{00000000-0005-0000-0000-000053020000}"/>
    <cellStyle name="20% - Accent1 2 2 4 2 3" xfId="6327" xr:uid="{00000000-0005-0000-0000-000054020000}"/>
    <cellStyle name="20% - Accent1 2 2 4 2 3 2" xfId="17294" xr:uid="{00000000-0005-0000-0000-000055020000}"/>
    <cellStyle name="20% - Accent1 2 2 4 2 3 2 2" xfId="28341" xr:uid="{00000000-0005-0000-0000-000056020000}"/>
    <cellStyle name="20% - Accent1 2 2 4 2 3 3" xfId="22860" xr:uid="{00000000-0005-0000-0000-000057020000}"/>
    <cellStyle name="20% - Accent1 2 2 4 2 3 4" xfId="11798" xr:uid="{00000000-0005-0000-0000-000058020000}"/>
    <cellStyle name="20% - Accent1 2 2 4 2 4" xfId="4554" xr:uid="{00000000-0005-0000-0000-000059020000}"/>
    <cellStyle name="20% - Accent1 2 2 4 2 4 2" xfId="26572" xr:uid="{00000000-0005-0000-0000-00005A020000}"/>
    <cellStyle name="20% - Accent1 2 2 4 2 4 3" xfId="15524" xr:uid="{00000000-0005-0000-0000-00005B020000}"/>
    <cellStyle name="20% - Accent1 2 2 4 2 5" xfId="21092" xr:uid="{00000000-0005-0000-0000-00005C020000}"/>
    <cellStyle name="20% - Accent1 2 2 4 2 6" xfId="10028" xr:uid="{00000000-0005-0000-0000-00005D020000}"/>
    <cellStyle name="20% - Accent1 2 2 4 3" xfId="847" xr:uid="{00000000-0005-0000-0000-00005E020000}"/>
    <cellStyle name="20% - Accent1 2 2 4 3 2" xfId="2521" xr:uid="{00000000-0005-0000-0000-00005F020000}"/>
    <cellStyle name="20% - Accent1 2 2 4 3 2 2" xfId="6329" xr:uid="{00000000-0005-0000-0000-000060020000}"/>
    <cellStyle name="20% - Accent1 2 2 4 3 2 2 2" xfId="28343" xr:uid="{00000000-0005-0000-0000-000061020000}"/>
    <cellStyle name="20% - Accent1 2 2 4 3 2 2 3" xfId="17296" xr:uid="{00000000-0005-0000-0000-000062020000}"/>
    <cellStyle name="20% - Accent1 2 2 4 3 2 3" xfId="22862" xr:uid="{00000000-0005-0000-0000-000063020000}"/>
    <cellStyle name="20% - Accent1 2 2 4 3 2 4" xfId="11800" xr:uid="{00000000-0005-0000-0000-000064020000}"/>
    <cellStyle name="20% - Accent1 2 2 4 3 3" xfId="5234" xr:uid="{00000000-0005-0000-0000-000065020000}"/>
    <cellStyle name="20% - Accent1 2 2 4 3 3 2" xfId="27252" xr:uid="{00000000-0005-0000-0000-000066020000}"/>
    <cellStyle name="20% - Accent1 2 2 4 3 3 3" xfId="16205" xr:uid="{00000000-0005-0000-0000-000067020000}"/>
    <cellStyle name="20% - Accent1 2 2 4 3 4" xfId="21772" xr:uid="{00000000-0005-0000-0000-000068020000}"/>
    <cellStyle name="20% - Accent1 2 2 4 3 5" xfId="10708" xr:uid="{00000000-0005-0000-0000-000069020000}"/>
    <cellStyle name="20% - Accent1 2 2 4 4" xfId="2134" xr:uid="{00000000-0005-0000-0000-00006A020000}"/>
    <cellStyle name="20% - Accent1 2 2 4 4 2" xfId="6326" xr:uid="{00000000-0005-0000-0000-00006B020000}"/>
    <cellStyle name="20% - Accent1 2 2 4 4 2 2" xfId="28340" xr:uid="{00000000-0005-0000-0000-00006C020000}"/>
    <cellStyle name="20% - Accent1 2 2 4 4 2 3" xfId="17293" xr:uid="{00000000-0005-0000-0000-00006D020000}"/>
    <cellStyle name="20% - Accent1 2 2 4 4 3" xfId="22859" xr:uid="{00000000-0005-0000-0000-00006E020000}"/>
    <cellStyle name="20% - Accent1 2 2 4 4 4" xfId="11797" xr:uid="{00000000-0005-0000-0000-00006F020000}"/>
    <cellStyle name="20% - Accent1 2 2 4 5" xfId="3874" xr:uid="{00000000-0005-0000-0000-000070020000}"/>
    <cellStyle name="20% - Accent1 2 2 4 5 2" xfId="25892" xr:uid="{00000000-0005-0000-0000-000071020000}"/>
    <cellStyle name="20% - Accent1 2 2 4 5 3" xfId="14844" xr:uid="{00000000-0005-0000-0000-000072020000}"/>
    <cellStyle name="20% - Accent1 2 2 4 6" xfId="20414" xr:uid="{00000000-0005-0000-0000-000073020000}"/>
    <cellStyle name="20% - Accent1 2 2 4 7" xfId="9348" xr:uid="{00000000-0005-0000-0000-000074020000}"/>
    <cellStyle name="20% - Accent1 2 2 5" xfId="1250" xr:uid="{00000000-0005-0000-0000-000075020000}"/>
    <cellStyle name="20% - Accent1 2 2 5 2" xfId="2882" xr:uid="{00000000-0005-0000-0000-000076020000}"/>
    <cellStyle name="20% - Accent1 2 2 5 2 2" xfId="6331" xr:uid="{00000000-0005-0000-0000-000077020000}"/>
    <cellStyle name="20% - Accent1 2 2 5 2 2 2" xfId="17298" xr:uid="{00000000-0005-0000-0000-000078020000}"/>
    <cellStyle name="20% - Accent1 2 2 5 2 2 2 2" xfId="28345" xr:uid="{00000000-0005-0000-0000-000079020000}"/>
    <cellStyle name="20% - Accent1 2 2 5 2 2 3" xfId="22864" xr:uid="{00000000-0005-0000-0000-00007A020000}"/>
    <cellStyle name="20% - Accent1 2 2 5 2 2 4" xfId="11802" xr:uid="{00000000-0005-0000-0000-00007B020000}"/>
    <cellStyle name="20% - Accent1 2 2 5 2 3" xfId="5595" xr:uid="{00000000-0005-0000-0000-00007C020000}"/>
    <cellStyle name="20% - Accent1 2 2 5 2 3 2" xfId="27613" xr:uid="{00000000-0005-0000-0000-00007D020000}"/>
    <cellStyle name="20% - Accent1 2 2 5 2 3 3" xfId="16566" xr:uid="{00000000-0005-0000-0000-00007E020000}"/>
    <cellStyle name="20% - Accent1 2 2 5 2 4" xfId="22133" xr:uid="{00000000-0005-0000-0000-00007F020000}"/>
    <cellStyle name="20% - Accent1 2 2 5 2 5" xfId="11069" xr:uid="{00000000-0005-0000-0000-000080020000}"/>
    <cellStyle name="20% - Accent1 2 2 5 3" xfId="6330" xr:uid="{00000000-0005-0000-0000-000081020000}"/>
    <cellStyle name="20% - Accent1 2 2 5 3 2" xfId="17297" xr:uid="{00000000-0005-0000-0000-000082020000}"/>
    <cellStyle name="20% - Accent1 2 2 5 3 2 2" xfId="28344" xr:uid="{00000000-0005-0000-0000-000083020000}"/>
    <cellStyle name="20% - Accent1 2 2 5 3 3" xfId="22863" xr:uid="{00000000-0005-0000-0000-000084020000}"/>
    <cellStyle name="20% - Accent1 2 2 5 3 4" xfId="11801" xr:uid="{00000000-0005-0000-0000-000085020000}"/>
    <cellStyle name="20% - Accent1 2 2 5 4" xfId="4235" xr:uid="{00000000-0005-0000-0000-000086020000}"/>
    <cellStyle name="20% - Accent1 2 2 5 4 2" xfId="26253" xr:uid="{00000000-0005-0000-0000-000087020000}"/>
    <cellStyle name="20% - Accent1 2 2 5 4 3" xfId="15205" xr:uid="{00000000-0005-0000-0000-000088020000}"/>
    <cellStyle name="20% - Accent1 2 2 5 5" xfId="20773" xr:uid="{00000000-0005-0000-0000-000089020000}"/>
    <cellStyle name="20% - Accent1 2 2 5 6" xfId="9709" xr:uid="{00000000-0005-0000-0000-00008A020000}"/>
    <cellStyle name="20% - Accent1 2 2 6" xfId="469" xr:uid="{00000000-0005-0000-0000-00008B020000}"/>
    <cellStyle name="20% - Accent1 2 2 6 2" xfId="2202" xr:uid="{00000000-0005-0000-0000-00008C020000}"/>
    <cellStyle name="20% - Accent1 2 2 6 2 2" xfId="6332" xr:uid="{00000000-0005-0000-0000-00008D020000}"/>
    <cellStyle name="20% - Accent1 2 2 6 2 2 2" xfId="28346" xr:uid="{00000000-0005-0000-0000-00008E020000}"/>
    <cellStyle name="20% - Accent1 2 2 6 2 2 3" xfId="17299" xr:uid="{00000000-0005-0000-0000-00008F020000}"/>
    <cellStyle name="20% - Accent1 2 2 6 2 3" xfId="22865" xr:uid="{00000000-0005-0000-0000-000090020000}"/>
    <cellStyle name="20% - Accent1 2 2 6 2 4" xfId="11803" xr:uid="{00000000-0005-0000-0000-000091020000}"/>
    <cellStyle name="20% - Accent1 2 2 6 3" xfId="4915" xr:uid="{00000000-0005-0000-0000-000092020000}"/>
    <cellStyle name="20% - Accent1 2 2 6 3 2" xfId="26933" xr:uid="{00000000-0005-0000-0000-000093020000}"/>
    <cellStyle name="20% - Accent1 2 2 6 3 3" xfId="15886" xr:uid="{00000000-0005-0000-0000-000094020000}"/>
    <cellStyle name="20% - Accent1 2 2 6 4" xfId="21453" xr:uid="{00000000-0005-0000-0000-000095020000}"/>
    <cellStyle name="20% - Accent1 2 2 6 5" xfId="10389" xr:uid="{00000000-0005-0000-0000-000096020000}"/>
    <cellStyle name="20% - Accent1 2 2 7" xfId="1906" xr:uid="{00000000-0005-0000-0000-000097020000}"/>
    <cellStyle name="20% - Accent1 2 2 7 2" xfId="6301" xr:uid="{00000000-0005-0000-0000-000098020000}"/>
    <cellStyle name="20% - Accent1 2 2 7 2 2" xfId="28315" xr:uid="{00000000-0005-0000-0000-000099020000}"/>
    <cellStyle name="20% - Accent1 2 2 7 2 3" xfId="17268" xr:uid="{00000000-0005-0000-0000-00009A020000}"/>
    <cellStyle name="20% - Accent1 2 2 7 3" xfId="22834" xr:uid="{00000000-0005-0000-0000-00009B020000}"/>
    <cellStyle name="20% - Accent1 2 2 7 4" xfId="11772" xr:uid="{00000000-0005-0000-0000-00009C020000}"/>
    <cellStyle name="20% - Accent1 2 2 8" xfId="3555" xr:uid="{00000000-0005-0000-0000-00009D020000}"/>
    <cellStyle name="20% - Accent1 2 2 8 2" xfId="25561" xr:uid="{00000000-0005-0000-0000-00009E020000}"/>
    <cellStyle name="20% - Accent1 2 2 8 3" xfId="14512" xr:uid="{00000000-0005-0000-0000-00009F020000}"/>
    <cellStyle name="20% - Accent1 2 2 9" xfId="20096" xr:uid="{00000000-0005-0000-0000-0000A0020000}"/>
    <cellStyle name="20% - Accent1 2 3" xfId="231" xr:uid="{00000000-0005-0000-0000-0000A1020000}"/>
    <cellStyle name="20% - Accent1 2 3 2" xfId="334" xr:uid="{00000000-0005-0000-0000-0000A2020000}"/>
    <cellStyle name="20% - Accent1 2 3 2 2" xfId="1026" xr:uid="{00000000-0005-0000-0000-0000A3020000}"/>
    <cellStyle name="20% - Accent1 2 3 2 2 2" xfId="1749" xr:uid="{00000000-0005-0000-0000-0000A4020000}"/>
    <cellStyle name="20% - Accent1 2 3 2 2 2 2" xfId="3380" xr:uid="{00000000-0005-0000-0000-0000A5020000}"/>
    <cellStyle name="20% - Accent1 2 3 2 2 2 2 2" xfId="6337" xr:uid="{00000000-0005-0000-0000-0000A6020000}"/>
    <cellStyle name="20% - Accent1 2 3 2 2 2 2 2 2" xfId="17304" xr:uid="{00000000-0005-0000-0000-0000A7020000}"/>
    <cellStyle name="20% - Accent1 2 3 2 2 2 2 2 2 2" xfId="28351" xr:uid="{00000000-0005-0000-0000-0000A8020000}"/>
    <cellStyle name="20% - Accent1 2 3 2 2 2 2 2 3" xfId="22870" xr:uid="{00000000-0005-0000-0000-0000A9020000}"/>
    <cellStyle name="20% - Accent1 2 3 2 2 2 2 2 4" xfId="11808" xr:uid="{00000000-0005-0000-0000-0000AA020000}"/>
    <cellStyle name="20% - Accent1 2 3 2 2 2 2 3" xfId="6093" xr:uid="{00000000-0005-0000-0000-0000AB020000}"/>
    <cellStyle name="20% - Accent1 2 3 2 2 2 2 3 2" xfId="28111" xr:uid="{00000000-0005-0000-0000-0000AC020000}"/>
    <cellStyle name="20% - Accent1 2 3 2 2 2 2 3 3" xfId="17064" xr:uid="{00000000-0005-0000-0000-0000AD020000}"/>
    <cellStyle name="20% - Accent1 2 3 2 2 2 2 4" xfId="22631" xr:uid="{00000000-0005-0000-0000-0000AE020000}"/>
    <cellStyle name="20% - Accent1 2 3 2 2 2 2 5" xfId="11567" xr:uid="{00000000-0005-0000-0000-0000AF020000}"/>
    <cellStyle name="20% - Accent1 2 3 2 2 2 3" xfId="6336" xr:uid="{00000000-0005-0000-0000-0000B0020000}"/>
    <cellStyle name="20% - Accent1 2 3 2 2 2 3 2" xfId="17303" xr:uid="{00000000-0005-0000-0000-0000B1020000}"/>
    <cellStyle name="20% - Accent1 2 3 2 2 2 3 2 2" xfId="28350" xr:uid="{00000000-0005-0000-0000-0000B2020000}"/>
    <cellStyle name="20% - Accent1 2 3 2 2 2 3 3" xfId="22869" xr:uid="{00000000-0005-0000-0000-0000B3020000}"/>
    <cellStyle name="20% - Accent1 2 3 2 2 2 3 4" xfId="11807" xr:uid="{00000000-0005-0000-0000-0000B4020000}"/>
    <cellStyle name="20% - Accent1 2 3 2 2 2 4" xfId="4733" xr:uid="{00000000-0005-0000-0000-0000B5020000}"/>
    <cellStyle name="20% - Accent1 2 3 2 2 2 4 2" xfId="26751" xr:uid="{00000000-0005-0000-0000-0000B6020000}"/>
    <cellStyle name="20% - Accent1 2 3 2 2 2 4 3" xfId="15703" xr:uid="{00000000-0005-0000-0000-0000B7020000}"/>
    <cellStyle name="20% - Accent1 2 3 2 2 2 5" xfId="21271" xr:uid="{00000000-0005-0000-0000-0000B8020000}"/>
    <cellStyle name="20% - Accent1 2 3 2 2 2 6" xfId="10207" xr:uid="{00000000-0005-0000-0000-0000B9020000}"/>
    <cellStyle name="20% - Accent1 2 3 2 2 3" xfId="2700" xr:uid="{00000000-0005-0000-0000-0000BA020000}"/>
    <cellStyle name="20% - Accent1 2 3 2 2 3 2" xfId="6338" xr:uid="{00000000-0005-0000-0000-0000BB020000}"/>
    <cellStyle name="20% - Accent1 2 3 2 2 3 2 2" xfId="17305" xr:uid="{00000000-0005-0000-0000-0000BC020000}"/>
    <cellStyle name="20% - Accent1 2 3 2 2 3 2 2 2" xfId="28352" xr:uid="{00000000-0005-0000-0000-0000BD020000}"/>
    <cellStyle name="20% - Accent1 2 3 2 2 3 2 3" xfId="22871" xr:uid="{00000000-0005-0000-0000-0000BE020000}"/>
    <cellStyle name="20% - Accent1 2 3 2 2 3 2 4" xfId="11809" xr:uid="{00000000-0005-0000-0000-0000BF020000}"/>
    <cellStyle name="20% - Accent1 2 3 2 2 3 3" xfId="5413" xr:uid="{00000000-0005-0000-0000-0000C0020000}"/>
    <cellStyle name="20% - Accent1 2 3 2 2 3 3 2" xfId="27431" xr:uid="{00000000-0005-0000-0000-0000C1020000}"/>
    <cellStyle name="20% - Accent1 2 3 2 2 3 3 3" xfId="16384" xr:uid="{00000000-0005-0000-0000-0000C2020000}"/>
    <cellStyle name="20% - Accent1 2 3 2 2 3 4" xfId="21951" xr:uid="{00000000-0005-0000-0000-0000C3020000}"/>
    <cellStyle name="20% - Accent1 2 3 2 2 3 5" xfId="10887" xr:uid="{00000000-0005-0000-0000-0000C4020000}"/>
    <cellStyle name="20% - Accent1 2 3 2 2 4" xfId="6335" xr:uid="{00000000-0005-0000-0000-0000C5020000}"/>
    <cellStyle name="20% - Accent1 2 3 2 2 4 2" xfId="17302" xr:uid="{00000000-0005-0000-0000-0000C6020000}"/>
    <cellStyle name="20% - Accent1 2 3 2 2 4 2 2" xfId="28349" xr:uid="{00000000-0005-0000-0000-0000C7020000}"/>
    <cellStyle name="20% - Accent1 2 3 2 2 4 3" xfId="22868" xr:uid="{00000000-0005-0000-0000-0000C8020000}"/>
    <cellStyle name="20% - Accent1 2 3 2 2 4 4" xfId="11806" xr:uid="{00000000-0005-0000-0000-0000C9020000}"/>
    <cellStyle name="20% - Accent1 2 3 2 2 5" xfId="4053" xr:uid="{00000000-0005-0000-0000-0000CA020000}"/>
    <cellStyle name="20% - Accent1 2 3 2 2 5 2" xfId="26071" xr:uid="{00000000-0005-0000-0000-0000CB020000}"/>
    <cellStyle name="20% - Accent1 2 3 2 2 5 3" xfId="15023" xr:uid="{00000000-0005-0000-0000-0000CC020000}"/>
    <cellStyle name="20% - Accent1 2 3 2 2 6" xfId="20593" xr:uid="{00000000-0005-0000-0000-0000CD020000}"/>
    <cellStyle name="20% - Accent1 2 3 2 2 7" xfId="9527" xr:uid="{00000000-0005-0000-0000-0000CE020000}"/>
    <cellStyle name="20% - Accent1 2 3 2 3" xfId="1429" xr:uid="{00000000-0005-0000-0000-0000CF020000}"/>
    <cellStyle name="20% - Accent1 2 3 2 3 2" xfId="3061" xr:uid="{00000000-0005-0000-0000-0000D0020000}"/>
    <cellStyle name="20% - Accent1 2 3 2 3 2 2" xfId="6340" xr:uid="{00000000-0005-0000-0000-0000D1020000}"/>
    <cellStyle name="20% - Accent1 2 3 2 3 2 2 2" xfId="17307" xr:uid="{00000000-0005-0000-0000-0000D2020000}"/>
    <cellStyle name="20% - Accent1 2 3 2 3 2 2 2 2" xfId="28354" xr:uid="{00000000-0005-0000-0000-0000D3020000}"/>
    <cellStyle name="20% - Accent1 2 3 2 3 2 2 3" xfId="22873" xr:uid="{00000000-0005-0000-0000-0000D4020000}"/>
    <cellStyle name="20% - Accent1 2 3 2 3 2 2 4" xfId="11811" xr:uid="{00000000-0005-0000-0000-0000D5020000}"/>
    <cellStyle name="20% - Accent1 2 3 2 3 2 3" xfId="5774" xr:uid="{00000000-0005-0000-0000-0000D6020000}"/>
    <cellStyle name="20% - Accent1 2 3 2 3 2 3 2" xfId="27792" xr:uid="{00000000-0005-0000-0000-0000D7020000}"/>
    <cellStyle name="20% - Accent1 2 3 2 3 2 3 3" xfId="16745" xr:uid="{00000000-0005-0000-0000-0000D8020000}"/>
    <cellStyle name="20% - Accent1 2 3 2 3 2 4" xfId="22312" xr:uid="{00000000-0005-0000-0000-0000D9020000}"/>
    <cellStyle name="20% - Accent1 2 3 2 3 2 5" xfId="11248" xr:uid="{00000000-0005-0000-0000-0000DA020000}"/>
    <cellStyle name="20% - Accent1 2 3 2 3 3" xfId="6339" xr:uid="{00000000-0005-0000-0000-0000DB020000}"/>
    <cellStyle name="20% - Accent1 2 3 2 3 3 2" xfId="17306" xr:uid="{00000000-0005-0000-0000-0000DC020000}"/>
    <cellStyle name="20% - Accent1 2 3 2 3 3 2 2" xfId="28353" xr:uid="{00000000-0005-0000-0000-0000DD020000}"/>
    <cellStyle name="20% - Accent1 2 3 2 3 3 3" xfId="22872" xr:uid="{00000000-0005-0000-0000-0000DE020000}"/>
    <cellStyle name="20% - Accent1 2 3 2 3 3 4" xfId="11810" xr:uid="{00000000-0005-0000-0000-0000DF020000}"/>
    <cellStyle name="20% - Accent1 2 3 2 3 4" xfId="4414" xr:uid="{00000000-0005-0000-0000-0000E0020000}"/>
    <cellStyle name="20% - Accent1 2 3 2 3 4 2" xfId="26432" xr:uid="{00000000-0005-0000-0000-0000E1020000}"/>
    <cellStyle name="20% - Accent1 2 3 2 3 4 3" xfId="15384" xr:uid="{00000000-0005-0000-0000-0000E2020000}"/>
    <cellStyle name="20% - Accent1 2 3 2 3 5" xfId="20952" xr:uid="{00000000-0005-0000-0000-0000E3020000}"/>
    <cellStyle name="20% - Accent1 2 3 2 3 6" xfId="9888" xr:uid="{00000000-0005-0000-0000-0000E4020000}"/>
    <cellStyle name="20% - Accent1 2 3 2 4" xfId="662" xr:uid="{00000000-0005-0000-0000-0000E5020000}"/>
    <cellStyle name="20% - Accent1 2 3 2 4 2" xfId="2381" xr:uid="{00000000-0005-0000-0000-0000E6020000}"/>
    <cellStyle name="20% - Accent1 2 3 2 4 2 2" xfId="6341" xr:uid="{00000000-0005-0000-0000-0000E7020000}"/>
    <cellStyle name="20% - Accent1 2 3 2 4 2 2 2" xfId="28355" xr:uid="{00000000-0005-0000-0000-0000E8020000}"/>
    <cellStyle name="20% - Accent1 2 3 2 4 2 2 3" xfId="17308" xr:uid="{00000000-0005-0000-0000-0000E9020000}"/>
    <cellStyle name="20% - Accent1 2 3 2 4 2 3" xfId="22874" xr:uid="{00000000-0005-0000-0000-0000EA020000}"/>
    <cellStyle name="20% - Accent1 2 3 2 4 2 4" xfId="11812" xr:uid="{00000000-0005-0000-0000-0000EB020000}"/>
    <cellStyle name="20% - Accent1 2 3 2 4 3" xfId="5094" xr:uid="{00000000-0005-0000-0000-0000EC020000}"/>
    <cellStyle name="20% - Accent1 2 3 2 4 3 2" xfId="27112" xr:uid="{00000000-0005-0000-0000-0000ED020000}"/>
    <cellStyle name="20% - Accent1 2 3 2 4 3 3" xfId="16065" xr:uid="{00000000-0005-0000-0000-0000EE020000}"/>
    <cellStyle name="20% - Accent1 2 3 2 4 4" xfId="21632" xr:uid="{00000000-0005-0000-0000-0000EF020000}"/>
    <cellStyle name="20% - Accent1 2 3 2 4 5" xfId="10568" xr:uid="{00000000-0005-0000-0000-0000F0020000}"/>
    <cellStyle name="20% - Accent1 2 3 2 5" xfId="2070" xr:uid="{00000000-0005-0000-0000-0000F1020000}"/>
    <cellStyle name="20% - Accent1 2 3 2 5 2" xfId="6334" xr:uid="{00000000-0005-0000-0000-0000F2020000}"/>
    <cellStyle name="20% - Accent1 2 3 2 5 2 2" xfId="28348" xr:uid="{00000000-0005-0000-0000-0000F3020000}"/>
    <cellStyle name="20% - Accent1 2 3 2 5 2 3" xfId="17301" xr:uid="{00000000-0005-0000-0000-0000F4020000}"/>
    <cellStyle name="20% - Accent1 2 3 2 5 3" xfId="22867" xr:uid="{00000000-0005-0000-0000-0000F5020000}"/>
    <cellStyle name="20% - Accent1 2 3 2 5 4" xfId="11805" xr:uid="{00000000-0005-0000-0000-0000F6020000}"/>
    <cellStyle name="20% - Accent1 2 3 2 6" xfId="3734" xr:uid="{00000000-0005-0000-0000-0000F7020000}"/>
    <cellStyle name="20% - Accent1 2 3 2 6 2" xfId="25740" xr:uid="{00000000-0005-0000-0000-0000F8020000}"/>
    <cellStyle name="20% - Accent1 2 3 2 6 3" xfId="14691" xr:uid="{00000000-0005-0000-0000-0000F9020000}"/>
    <cellStyle name="20% - Accent1 2 3 2 7" xfId="20275" xr:uid="{00000000-0005-0000-0000-0000FA020000}"/>
    <cellStyle name="20% - Accent1 2 3 2 8" xfId="9208" xr:uid="{00000000-0005-0000-0000-0000FB020000}"/>
    <cellStyle name="20% - Accent1 2 3 3" xfId="889" xr:uid="{00000000-0005-0000-0000-0000FC020000}"/>
    <cellStyle name="20% - Accent1 2 3 3 2" xfId="1612" xr:uid="{00000000-0005-0000-0000-0000FD020000}"/>
    <cellStyle name="20% - Accent1 2 3 3 2 2" xfId="3243" xr:uid="{00000000-0005-0000-0000-0000FE020000}"/>
    <cellStyle name="20% - Accent1 2 3 3 2 2 2" xfId="6344" xr:uid="{00000000-0005-0000-0000-0000FF020000}"/>
    <cellStyle name="20% - Accent1 2 3 3 2 2 2 2" xfId="17311" xr:uid="{00000000-0005-0000-0000-000000030000}"/>
    <cellStyle name="20% - Accent1 2 3 3 2 2 2 2 2" xfId="28358" xr:uid="{00000000-0005-0000-0000-000001030000}"/>
    <cellStyle name="20% - Accent1 2 3 3 2 2 2 3" xfId="22877" xr:uid="{00000000-0005-0000-0000-000002030000}"/>
    <cellStyle name="20% - Accent1 2 3 3 2 2 2 4" xfId="11815" xr:uid="{00000000-0005-0000-0000-000003030000}"/>
    <cellStyle name="20% - Accent1 2 3 3 2 2 3" xfId="5956" xr:uid="{00000000-0005-0000-0000-000004030000}"/>
    <cellStyle name="20% - Accent1 2 3 3 2 2 3 2" xfId="27974" xr:uid="{00000000-0005-0000-0000-000005030000}"/>
    <cellStyle name="20% - Accent1 2 3 3 2 2 3 3" xfId="16927" xr:uid="{00000000-0005-0000-0000-000006030000}"/>
    <cellStyle name="20% - Accent1 2 3 3 2 2 4" xfId="22494" xr:uid="{00000000-0005-0000-0000-000007030000}"/>
    <cellStyle name="20% - Accent1 2 3 3 2 2 5" xfId="11430" xr:uid="{00000000-0005-0000-0000-000008030000}"/>
    <cellStyle name="20% - Accent1 2 3 3 2 3" xfId="6343" xr:uid="{00000000-0005-0000-0000-000009030000}"/>
    <cellStyle name="20% - Accent1 2 3 3 2 3 2" xfId="17310" xr:uid="{00000000-0005-0000-0000-00000A030000}"/>
    <cellStyle name="20% - Accent1 2 3 3 2 3 2 2" xfId="28357" xr:uid="{00000000-0005-0000-0000-00000B030000}"/>
    <cellStyle name="20% - Accent1 2 3 3 2 3 3" xfId="22876" xr:uid="{00000000-0005-0000-0000-00000C030000}"/>
    <cellStyle name="20% - Accent1 2 3 3 2 3 4" xfId="11814" xr:uid="{00000000-0005-0000-0000-00000D030000}"/>
    <cellStyle name="20% - Accent1 2 3 3 2 4" xfId="4596" xr:uid="{00000000-0005-0000-0000-00000E030000}"/>
    <cellStyle name="20% - Accent1 2 3 3 2 4 2" xfId="26614" xr:uid="{00000000-0005-0000-0000-00000F030000}"/>
    <cellStyle name="20% - Accent1 2 3 3 2 4 3" xfId="15566" xr:uid="{00000000-0005-0000-0000-000010030000}"/>
    <cellStyle name="20% - Accent1 2 3 3 2 5" xfId="21134" xr:uid="{00000000-0005-0000-0000-000011030000}"/>
    <cellStyle name="20% - Accent1 2 3 3 2 6" xfId="10070" xr:uid="{00000000-0005-0000-0000-000012030000}"/>
    <cellStyle name="20% - Accent1 2 3 3 3" xfId="2563" xr:uid="{00000000-0005-0000-0000-000013030000}"/>
    <cellStyle name="20% - Accent1 2 3 3 3 2" xfId="6345" xr:uid="{00000000-0005-0000-0000-000014030000}"/>
    <cellStyle name="20% - Accent1 2 3 3 3 2 2" xfId="17312" xr:uid="{00000000-0005-0000-0000-000015030000}"/>
    <cellStyle name="20% - Accent1 2 3 3 3 2 2 2" xfId="28359" xr:uid="{00000000-0005-0000-0000-000016030000}"/>
    <cellStyle name="20% - Accent1 2 3 3 3 2 3" xfId="22878" xr:uid="{00000000-0005-0000-0000-000017030000}"/>
    <cellStyle name="20% - Accent1 2 3 3 3 2 4" xfId="11816" xr:uid="{00000000-0005-0000-0000-000018030000}"/>
    <cellStyle name="20% - Accent1 2 3 3 3 3" xfId="5276" xr:uid="{00000000-0005-0000-0000-000019030000}"/>
    <cellStyle name="20% - Accent1 2 3 3 3 3 2" xfId="27294" xr:uid="{00000000-0005-0000-0000-00001A030000}"/>
    <cellStyle name="20% - Accent1 2 3 3 3 3 3" xfId="16247" xr:uid="{00000000-0005-0000-0000-00001B030000}"/>
    <cellStyle name="20% - Accent1 2 3 3 3 4" xfId="21814" xr:uid="{00000000-0005-0000-0000-00001C030000}"/>
    <cellStyle name="20% - Accent1 2 3 3 3 5" xfId="10750" xr:uid="{00000000-0005-0000-0000-00001D030000}"/>
    <cellStyle name="20% - Accent1 2 3 3 4" xfId="6342" xr:uid="{00000000-0005-0000-0000-00001E030000}"/>
    <cellStyle name="20% - Accent1 2 3 3 4 2" xfId="17309" xr:uid="{00000000-0005-0000-0000-00001F030000}"/>
    <cellStyle name="20% - Accent1 2 3 3 4 2 2" xfId="28356" xr:uid="{00000000-0005-0000-0000-000020030000}"/>
    <cellStyle name="20% - Accent1 2 3 3 4 3" xfId="22875" xr:uid="{00000000-0005-0000-0000-000021030000}"/>
    <cellStyle name="20% - Accent1 2 3 3 4 4" xfId="11813" xr:uid="{00000000-0005-0000-0000-000022030000}"/>
    <cellStyle name="20% - Accent1 2 3 3 5" xfId="3916" xr:uid="{00000000-0005-0000-0000-000023030000}"/>
    <cellStyle name="20% - Accent1 2 3 3 5 2" xfId="25934" xr:uid="{00000000-0005-0000-0000-000024030000}"/>
    <cellStyle name="20% - Accent1 2 3 3 5 3" xfId="14886" xr:uid="{00000000-0005-0000-0000-000025030000}"/>
    <cellStyle name="20% - Accent1 2 3 3 6" xfId="20456" xr:uid="{00000000-0005-0000-0000-000026030000}"/>
    <cellStyle name="20% - Accent1 2 3 3 7" xfId="9390" xr:uid="{00000000-0005-0000-0000-000027030000}"/>
    <cellStyle name="20% - Accent1 2 3 4" xfId="1292" xr:uid="{00000000-0005-0000-0000-000028030000}"/>
    <cellStyle name="20% - Accent1 2 3 4 2" xfId="2924" xr:uid="{00000000-0005-0000-0000-000029030000}"/>
    <cellStyle name="20% - Accent1 2 3 4 2 2" xfId="6347" xr:uid="{00000000-0005-0000-0000-00002A030000}"/>
    <cellStyle name="20% - Accent1 2 3 4 2 2 2" xfId="17314" xr:uid="{00000000-0005-0000-0000-00002B030000}"/>
    <cellStyle name="20% - Accent1 2 3 4 2 2 2 2" xfId="28361" xr:uid="{00000000-0005-0000-0000-00002C030000}"/>
    <cellStyle name="20% - Accent1 2 3 4 2 2 3" xfId="22880" xr:uid="{00000000-0005-0000-0000-00002D030000}"/>
    <cellStyle name="20% - Accent1 2 3 4 2 2 4" xfId="11818" xr:uid="{00000000-0005-0000-0000-00002E030000}"/>
    <cellStyle name="20% - Accent1 2 3 4 2 3" xfId="5637" xr:uid="{00000000-0005-0000-0000-00002F030000}"/>
    <cellStyle name="20% - Accent1 2 3 4 2 3 2" xfId="27655" xr:uid="{00000000-0005-0000-0000-000030030000}"/>
    <cellStyle name="20% - Accent1 2 3 4 2 3 3" xfId="16608" xr:uid="{00000000-0005-0000-0000-000031030000}"/>
    <cellStyle name="20% - Accent1 2 3 4 2 4" xfId="22175" xr:uid="{00000000-0005-0000-0000-000032030000}"/>
    <cellStyle name="20% - Accent1 2 3 4 2 5" xfId="11111" xr:uid="{00000000-0005-0000-0000-000033030000}"/>
    <cellStyle name="20% - Accent1 2 3 4 3" xfId="6346" xr:uid="{00000000-0005-0000-0000-000034030000}"/>
    <cellStyle name="20% - Accent1 2 3 4 3 2" xfId="17313" xr:uid="{00000000-0005-0000-0000-000035030000}"/>
    <cellStyle name="20% - Accent1 2 3 4 3 2 2" xfId="28360" xr:uid="{00000000-0005-0000-0000-000036030000}"/>
    <cellStyle name="20% - Accent1 2 3 4 3 3" xfId="22879" xr:uid="{00000000-0005-0000-0000-000037030000}"/>
    <cellStyle name="20% - Accent1 2 3 4 3 4" xfId="11817" xr:uid="{00000000-0005-0000-0000-000038030000}"/>
    <cellStyle name="20% - Accent1 2 3 4 4" xfId="4277" xr:uid="{00000000-0005-0000-0000-000039030000}"/>
    <cellStyle name="20% - Accent1 2 3 4 4 2" xfId="26295" xr:uid="{00000000-0005-0000-0000-00003A030000}"/>
    <cellStyle name="20% - Accent1 2 3 4 4 3" xfId="15247" xr:uid="{00000000-0005-0000-0000-00003B030000}"/>
    <cellStyle name="20% - Accent1 2 3 4 5" xfId="20815" xr:uid="{00000000-0005-0000-0000-00003C030000}"/>
    <cellStyle name="20% - Accent1 2 3 4 6" xfId="9751" xr:uid="{00000000-0005-0000-0000-00003D030000}"/>
    <cellStyle name="20% - Accent1 2 3 5" xfId="511" xr:uid="{00000000-0005-0000-0000-00003E030000}"/>
    <cellStyle name="20% - Accent1 2 3 5 2" xfId="2244" xr:uid="{00000000-0005-0000-0000-00003F030000}"/>
    <cellStyle name="20% - Accent1 2 3 5 2 2" xfId="6348" xr:uid="{00000000-0005-0000-0000-000040030000}"/>
    <cellStyle name="20% - Accent1 2 3 5 2 2 2" xfId="28362" xr:uid="{00000000-0005-0000-0000-000041030000}"/>
    <cellStyle name="20% - Accent1 2 3 5 2 2 3" xfId="17315" xr:uid="{00000000-0005-0000-0000-000042030000}"/>
    <cellStyle name="20% - Accent1 2 3 5 2 3" xfId="22881" xr:uid="{00000000-0005-0000-0000-000043030000}"/>
    <cellStyle name="20% - Accent1 2 3 5 2 4" xfId="11819" xr:uid="{00000000-0005-0000-0000-000044030000}"/>
    <cellStyle name="20% - Accent1 2 3 5 3" xfId="4957" xr:uid="{00000000-0005-0000-0000-000045030000}"/>
    <cellStyle name="20% - Accent1 2 3 5 3 2" xfId="26975" xr:uid="{00000000-0005-0000-0000-000046030000}"/>
    <cellStyle name="20% - Accent1 2 3 5 3 3" xfId="15928" xr:uid="{00000000-0005-0000-0000-000047030000}"/>
    <cellStyle name="20% - Accent1 2 3 5 4" xfId="21495" xr:uid="{00000000-0005-0000-0000-000048030000}"/>
    <cellStyle name="20% - Accent1 2 3 5 5" xfId="10431" xr:uid="{00000000-0005-0000-0000-000049030000}"/>
    <cellStyle name="20% - Accent1 2 3 6" xfId="1967" xr:uid="{00000000-0005-0000-0000-00004A030000}"/>
    <cellStyle name="20% - Accent1 2 3 6 2" xfId="6333" xr:uid="{00000000-0005-0000-0000-00004B030000}"/>
    <cellStyle name="20% - Accent1 2 3 6 2 2" xfId="28347" xr:uid="{00000000-0005-0000-0000-00004C030000}"/>
    <cellStyle name="20% - Accent1 2 3 6 2 3" xfId="17300" xr:uid="{00000000-0005-0000-0000-00004D030000}"/>
    <cellStyle name="20% - Accent1 2 3 6 3" xfId="22866" xr:uid="{00000000-0005-0000-0000-00004E030000}"/>
    <cellStyle name="20% - Accent1 2 3 6 4" xfId="11804" xr:uid="{00000000-0005-0000-0000-00004F030000}"/>
    <cellStyle name="20% - Accent1 2 3 7" xfId="3597" xr:uid="{00000000-0005-0000-0000-000050030000}"/>
    <cellStyle name="20% - Accent1 2 3 7 2" xfId="25603" xr:uid="{00000000-0005-0000-0000-000051030000}"/>
    <cellStyle name="20% - Accent1 2 3 7 3" xfId="14554" xr:uid="{00000000-0005-0000-0000-000052030000}"/>
    <cellStyle name="20% - Accent1 2 3 8" xfId="20138" xr:uid="{00000000-0005-0000-0000-000053030000}"/>
    <cellStyle name="20% - Accent1 2 3 9" xfId="9071" xr:uid="{00000000-0005-0000-0000-000054030000}"/>
    <cellStyle name="20% - Accent1 2 4" xfId="276" xr:uid="{00000000-0005-0000-0000-000055030000}"/>
    <cellStyle name="20% - Accent1 2 4 2" xfId="968" xr:uid="{00000000-0005-0000-0000-000056030000}"/>
    <cellStyle name="20% - Accent1 2 4 2 2" xfId="1691" xr:uid="{00000000-0005-0000-0000-000057030000}"/>
    <cellStyle name="20% - Accent1 2 4 2 2 2" xfId="3322" xr:uid="{00000000-0005-0000-0000-000058030000}"/>
    <cellStyle name="20% - Accent1 2 4 2 2 2 2" xfId="6352" xr:uid="{00000000-0005-0000-0000-000059030000}"/>
    <cellStyle name="20% - Accent1 2 4 2 2 2 2 2" xfId="17319" xr:uid="{00000000-0005-0000-0000-00005A030000}"/>
    <cellStyle name="20% - Accent1 2 4 2 2 2 2 2 2" xfId="28366" xr:uid="{00000000-0005-0000-0000-00005B030000}"/>
    <cellStyle name="20% - Accent1 2 4 2 2 2 2 3" xfId="22885" xr:uid="{00000000-0005-0000-0000-00005C030000}"/>
    <cellStyle name="20% - Accent1 2 4 2 2 2 2 4" xfId="11823" xr:uid="{00000000-0005-0000-0000-00005D030000}"/>
    <cellStyle name="20% - Accent1 2 4 2 2 2 3" xfId="6035" xr:uid="{00000000-0005-0000-0000-00005E030000}"/>
    <cellStyle name="20% - Accent1 2 4 2 2 2 3 2" xfId="28053" xr:uid="{00000000-0005-0000-0000-00005F030000}"/>
    <cellStyle name="20% - Accent1 2 4 2 2 2 3 3" xfId="17006" xr:uid="{00000000-0005-0000-0000-000060030000}"/>
    <cellStyle name="20% - Accent1 2 4 2 2 2 4" xfId="22573" xr:uid="{00000000-0005-0000-0000-000061030000}"/>
    <cellStyle name="20% - Accent1 2 4 2 2 2 5" xfId="11509" xr:uid="{00000000-0005-0000-0000-000062030000}"/>
    <cellStyle name="20% - Accent1 2 4 2 2 3" xfId="6351" xr:uid="{00000000-0005-0000-0000-000063030000}"/>
    <cellStyle name="20% - Accent1 2 4 2 2 3 2" xfId="17318" xr:uid="{00000000-0005-0000-0000-000064030000}"/>
    <cellStyle name="20% - Accent1 2 4 2 2 3 2 2" xfId="28365" xr:uid="{00000000-0005-0000-0000-000065030000}"/>
    <cellStyle name="20% - Accent1 2 4 2 2 3 3" xfId="22884" xr:uid="{00000000-0005-0000-0000-000066030000}"/>
    <cellStyle name="20% - Accent1 2 4 2 2 3 4" xfId="11822" xr:uid="{00000000-0005-0000-0000-000067030000}"/>
    <cellStyle name="20% - Accent1 2 4 2 2 4" xfId="4675" xr:uid="{00000000-0005-0000-0000-000068030000}"/>
    <cellStyle name="20% - Accent1 2 4 2 2 4 2" xfId="26693" xr:uid="{00000000-0005-0000-0000-000069030000}"/>
    <cellStyle name="20% - Accent1 2 4 2 2 4 3" xfId="15645" xr:uid="{00000000-0005-0000-0000-00006A030000}"/>
    <cellStyle name="20% - Accent1 2 4 2 2 5" xfId="21213" xr:uid="{00000000-0005-0000-0000-00006B030000}"/>
    <cellStyle name="20% - Accent1 2 4 2 2 6" xfId="10149" xr:uid="{00000000-0005-0000-0000-00006C030000}"/>
    <cellStyle name="20% - Accent1 2 4 2 3" xfId="2642" xr:uid="{00000000-0005-0000-0000-00006D030000}"/>
    <cellStyle name="20% - Accent1 2 4 2 3 2" xfId="6353" xr:uid="{00000000-0005-0000-0000-00006E030000}"/>
    <cellStyle name="20% - Accent1 2 4 2 3 2 2" xfId="17320" xr:uid="{00000000-0005-0000-0000-00006F030000}"/>
    <cellStyle name="20% - Accent1 2 4 2 3 2 2 2" xfId="28367" xr:uid="{00000000-0005-0000-0000-000070030000}"/>
    <cellStyle name="20% - Accent1 2 4 2 3 2 3" xfId="22886" xr:uid="{00000000-0005-0000-0000-000071030000}"/>
    <cellStyle name="20% - Accent1 2 4 2 3 2 4" xfId="11824" xr:uid="{00000000-0005-0000-0000-000072030000}"/>
    <cellStyle name="20% - Accent1 2 4 2 3 3" xfId="5355" xr:uid="{00000000-0005-0000-0000-000073030000}"/>
    <cellStyle name="20% - Accent1 2 4 2 3 3 2" xfId="27373" xr:uid="{00000000-0005-0000-0000-000074030000}"/>
    <cellStyle name="20% - Accent1 2 4 2 3 3 3" xfId="16326" xr:uid="{00000000-0005-0000-0000-000075030000}"/>
    <cellStyle name="20% - Accent1 2 4 2 3 4" xfId="21893" xr:uid="{00000000-0005-0000-0000-000076030000}"/>
    <cellStyle name="20% - Accent1 2 4 2 3 5" xfId="10829" xr:uid="{00000000-0005-0000-0000-000077030000}"/>
    <cellStyle name="20% - Accent1 2 4 2 4" xfId="6350" xr:uid="{00000000-0005-0000-0000-000078030000}"/>
    <cellStyle name="20% - Accent1 2 4 2 4 2" xfId="17317" xr:uid="{00000000-0005-0000-0000-000079030000}"/>
    <cellStyle name="20% - Accent1 2 4 2 4 2 2" xfId="28364" xr:uid="{00000000-0005-0000-0000-00007A030000}"/>
    <cellStyle name="20% - Accent1 2 4 2 4 3" xfId="22883" xr:uid="{00000000-0005-0000-0000-00007B030000}"/>
    <cellStyle name="20% - Accent1 2 4 2 4 4" xfId="11821" xr:uid="{00000000-0005-0000-0000-00007C030000}"/>
    <cellStyle name="20% - Accent1 2 4 2 5" xfId="3995" xr:uid="{00000000-0005-0000-0000-00007D030000}"/>
    <cellStyle name="20% - Accent1 2 4 2 5 2" xfId="26013" xr:uid="{00000000-0005-0000-0000-00007E030000}"/>
    <cellStyle name="20% - Accent1 2 4 2 5 3" xfId="14965" xr:uid="{00000000-0005-0000-0000-00007F030000}"/>
    <cellStyle name="20% - Accent1 2 4 2 6" xfId="20535" xr:uid="{00000000-0005-0000-0000-000080030000}"/>
    <cellStyle name="20% - Accent1 2 4 2 7" xfId="9469" xr:uid="{00000000-0005-0000-0000-000081030000}"/>
    <cellStyle name="20% - Accent1 2 4 3" xfId="1371" xr:uid="{00000000-0005-0000-0000-000082030000}"/>
    <cellStyle name="20% - Accent1 2 4 3 2" xfId="3003" xr:uid="{00000000-0005-0000-0000-000083030000}"/>
    <cellStyle name="20% - Accent1 2 4 3 2 2" xfId="6355" xr:uid="{00000000-0005-0000-0000-000084030000}"/>
    <cellStyle name="20% - Accent1 2 4 3 2 2 2" xfId="17322" xr:uid="{00000000-0005-0000-0000-000085030000}"/>
    <cellStyle name="20% - Accent1 2 4 3 2 2 2 2" xfId="28369" xr:uid="{00000000-0005-0000-0000-000086030000}"/>
    <cellStyle name="20% - Accent1 2 4 3 2 2 3" xfId="22888" xr:uid="{00000000-0005-0000-0000-000087030000}"/>
    <cellStyle name="20% - Accent1 2 4 3 2 2 4" xfId="11826" xr:uid="{00000000-0005-0000-0000-000088030000}"/>
    <cellStyle name="20% - Accent1 2 4 3 2 3" xfId="5716" xr:uid="{00000000-0005-0000-0000-000089030000}"/>
    <cellStyle name="20% - Accent1 2 4 3 2 3 2" xfId="27734" xr:uid="{00000000-0005-0000-0000-00008A030000}"/>
    <cellStyle name="20% - Accent1 2 4 3 2 3 3" xfId="16687" xr:uid="{00000000-0005-0000-0000-00008B030000}"/>
    <cellStyle name="20% - Accent1 2 4 3 2 4" xfId="22254" xr:uid="{00000000-0005-0000-0000-00008C030000}"/>
    <cellStyle name="20% - Accent1 2 4 3 2 5" xfId="11190" xr:uid="{00000000-0005-0000-0000-00008D030000}"/>
    <cellStyle name="20% - Accent1 2 4 3 3" xfId="6354" xr:uid="{00000000-0005-0000-0000-00008E030000}"/>
    <cellStyle name="20% - Accent1 2 4 3 3 2" xfId="17321" xr:uid="{00000000-0005-0000-0000-00008F030000}"/>
    <cellStyle name="20% - Accent1 2 4 3 3 2 2" xfId="28368" xr:uid="{00000000-0005-0000-0000-000090030000}"/>
    <cellStyle name="20% - Accent1 2 4 3 3 3" xfId="22887" xr:uid="{00000000-0005-0000-0000-000091030000}"/>
    <cellStyle name="20% - Accent1 2 4 3 3 4" xfId="11825" xr:uid="{00000000-0005-0000-0000-000092030000}"/>
    <cellStyle name="20% - Accent1 2 4 3 4" xfId="4356" xr:uid="{00000000-0005-0000-0000-000093030000}"/>
    <cellStyle name="20% - Accent1 2 4 3 4 2" xfId="26374" xr:uid="{00000000-0005-0000-0000-000094030000}"/>
    <cellStyle name="20% - Accent1 2 4 3 4 3" xfId="15326" xr:uid="{00000000-0005-0000-0000-000095030000}"/>
    <cellStyle name="20% - Accent1 2 4 3 5" xfId="20894" xr:uid="{00000000-0005-0000-0000-000096030000}"/>
    <cellStyle name="20% - Accent1 2 4 3 6" xfId="9830" xr:uid="{00000000-0005-0000-0000-000097030000}"/>
    <cellStyle name="20% - Accent1 2 4 4" xfId="604" xr:uid="{00000000-0005-0000-0000-000098030000}"/>
    <cellStyle name="20% - Accent1 2 4 4 2" xfId="2323" xr:uid="{00000000-0005-0000-0000-000099030000}"/>
    <cellStyle name="20% - Accent1 2 4 4 2 2" xfId="6356" xr:uid="{00000000-0005-0000-0000-00009A030000}"/>
    <cellStyle name="20% - Accent1 2 4 4 2 2 2" xfId="28370" xr:uid="{00000000-0005-0000-0000-00009B030000}"/>
    <cellStyle name="20% - Accent1 2 4 4 2 2 3" xfId="17323" xr:uid="{00000000-0005-0000-0000-00009C030000}"/>
    <cellStyle name="20% - Accent1 2 4 4 2 3" xfId="22889" xr:uid="{00000000-0005-0000-0000-00009D030000}"/>
    <cellStyle name="20% - Accent1 2 4 4 2 4" xfId="11827" xr:uid="{00000000-0005-0000-0000-00009E030000}"/>
    <cellStyle name="20% - Accent1 2 4 4 3" xfId="5036" xr:uid="{00000000-0005-0000-0000-00009F030000}"/>
    <cellStyle name="20% - Accent1 2 4 4 3 2" xfId="27054" xr:uid="{00000000-0005-0000-0000-0000A0030000}"/>
    <cellStyle name="20% - Accent1 2 4 4 3 3" xfId="16007" xr:uid="{00000000-0005-0000-0000-0000A1030000}"/>
    <cellStyle name="20% - Accent1 2 4 4 4" xfId="21574" xr:uid="{00000000-0005-0000-0000-0000A2030000}"/>
    <cellStyle name="20% - Accent1 2 4 4 5" xfId="10510" xr:uid="{00000000-0005-0000-0000-0000A3030000}"/>
    <cellStyle name="20% - Accent1 2 4 5" xfId="2012" xr:uid="{00000000-0005-0000-0000-0000A4030000}"/>
    <cellStyle name="20% - Accent1 2 4 5 2" xfId="6349" xr:uid="{00000000-0005-0000-0000-0000A5030000}"/>
    <cellStyle name="20% - Accent1 2 4 5 2 2" xfId="28363" xr:uid="{00000000-0005-0000-0000-0000A6030000}"/>
    <cellStyle name="20% - Accent1 2 4 5 2 3" xfId="17316" xr:uid="{00000000-0005-0000-0000-0000A7030000}"/>
    <cellStyle name="20% - Accent1 2 4 5 3" xfId="22882" xr:uid="{00000000-0005-0000-0000-0000A8030000}"/>
    <cellStyle name="20% - Accent1 2 4 5 4" xfId="11820" xr:uid="{00000000-0005-0000-0000-0000A9030000}"/>
    <cellStyle name="20% - Accent1 2 4 6" xfId="3676" xr:uid="{00000000-0005-0000-0000-0000AA030000}"/>
    <cellStyle name="20% - Accent1 2 4 6 2" xfId="25682" xr:uid="{00000000-0005-0000-0000-0000AB030000}"/>
    <cellStyle name="20% - Accent1 2 4 6 3" xfId="14633" xr:uid="{00000000-0005-0000-0000-0000AC030000}"/>
    <cellStyle name="20% - Accent1 2 4 7" xfId="20217" xr:uid="{00000000-0005-0000-0000-0000AD030000}"/>
    <cellStyle name="20% - Accent1 2 4 8" xfId="9150" xr:uid="{00000000-0005-0000-0000-0000AE030000}"/>
    <cellStyle name="20% - Accent1 2 5" xfId="397" xr:uid="{00000000-0005-0000-0000-0000AF030000}"/>
    <cellStyle name="20% - Accent1 2 5 2" xfId="1554" xr:uid="{00000000-0005-0000-0000-0000B0030000}"/>
    <cellStyle name="20% - Accent1 2 5 2 2" xfId="3185" xr:uid="{00000000-0005-0000-0000-0000B1030000}"/>
    <cellStyle name="20% - Accent1 2 5 2 2 2" xfId="6359" xr:uid="{00000000-0005-0000-0000-0000B2030000}"/>
    <cellStyle name="20% - Accent1 2 5 2 2 2 2" xfId="17326" xr:uid="{00000000-0005-0000-0000-0000B3030000}"/>
    <cellStyle name="20% - Accent1 2 5 2 2 2 2 2" xfId="28373" xr:uid="{00000000-0005-0000-0000-0000B4030000}"/>
    <cellStyle name="20% - Accent1 2 5 2 2 2 3" xfId="22892" xr:uid="{00000000-0005-0000-0000-0000B5030000}"/>
    <cellStyle name="20% - Accent1 2 5 2 2 2 4" xfId="11830" xr:uid="{00000000-0005-0000-0000-0000B6030000}"/>
    <cellStyle name="20% - Accent1 2 5 2 2 3" xfId="5898" xr:uid="{00000000-0005-0000-0000-0000B7030000}"/>
    <cellStyle name="20% - Accent1 2 5 2 2 3 2" xfId="27916" xr:uid="{00000000-0005-0000-0000-0000B8030000}"/>
    <cellStyle name="20% - Accent1 2 5 2 2 3 3" xfId="16869" xr:uid="{00000000-0005-0000-0000-0000B9030000}"/>
    <cellStyle name="20% - Accent1 2 5 2 2 4" xfId="22436" xr:uid="{00000000-0005-0000-0000-0000BA030000}"/>
    <cellStyle name="20% - Accent1 2 5 2 2 5" xfId="11372" xr:uid="{00000000-0005-0000-0000-0000BB030000}"/>
    <cellStyle name="20% - Accent1 2 5 2 3" xfId="6358" xr:uid="{00000000-0005-0000-0000-0000BC030000}"/>
    <cellStyle name="20% - Accent1 2 5 2 3 2" xfId="17325" xr:uid="{00000000-0005-0000-0000-0000BD030000}"/>
    <cellStyle name="20% - Accent1 2 5 2 3 2 2" xfId="28372" xr:uid="{00000000-0005-0000-0000-0000BE030000}"/>
    <cellStyle name="20% - Accent1 2 5 2 3 3" xfId="22891" xr:uid="{00000000-0005-0000-0000-0000BF030000}"/>
    <cellStyle name="20% - Accent1 2 5 2 3 4" xfId="11829" xr:uid="{00000000-0005-0000-0000-0000C0030000}"/>
    <cellStyle name="20% - Accent1 2 5 2 4" xfId="4538" xr:uid="{00000000-0005-0000-0000-0000C1030000}"/>
    <cellStyle name="20% - Accent1 2 5 2 4 2" xfId="26556" xr:uid="{00000000-0005-0000-0000-0000C2030000}"/>
    <cellStyle name="20% - Accent1 2 5 2 4 3" xfId="15508" xr:uid="{00000000-0005-0000-0000-0000C3030000}"/>
    <cellStyle name="20% - Accent1 2 5 2 5" xfId="21076" xr:uid="{00000000-0005-0000-0000-0000C4030000}"/>
    <cellStyle name="20% - Accent1 2 5 2 6" xfId="10012" xr:uid="{00000000-0005-0000-0000-0000C5030000}"/>
    <cellStyle name="20% - Accent1 2 5 3" xfId="831" xr:uid="{00000000-0005-0000-0000-0000C6030000}"/>
    <cellStyle name="20% - Accent1 2 5 3 2" xfId="2505" xr:uid="{00000000-0005-0000-0000-0000C7030000}"/>
    <cellStyle name="20% - Accent1 2 5 3 2 2" xfId="6360" xr:uid="{00000000-0005-0000-0000-0000C8030000}"/>
    <cellStyle name="20% - Accent1 2 5 3 2 2 2" xfId="28374" xr:uid="{00000000-0005-0000-0000-0000C9030000}"/>
    <cellStyle name="20% - Accent1 2 5 3 2 2 3" xfId="17327" xr:uid="{00000000-0005-0000-0000-0000CA030000}"/>
    <cellStyle name="20% - Accent1 2 5 3 2 3" xfId="22893" xr:uid="{00000000-0005-0000-0000-0000CB030000}"/>
    <cellStyle name="20% - Accent1 2 5 3 2 4" xfId="11831" xr:uid="{00000000-0005-0000-0000-0000CC030000}"/>
    <cellStyle name="20% - Accent1 2 5 3 3" xfId="5218" xr:uid="{00000000-0005-0000-0000-0000CD030000}"/>
    <cellStyle name="20% - Accent1 2 5 3 3 2" xfId="27236" xr:uid="{00000000-0005-0000-0000-0000CE030000}"/>
    <cellStyle name="20% - Accent1 2 5 3 3 3" xfId="16189" xr:uid="{00000000-0005-0000-0000-0000CF030000}"/>
    <cellStyle name="20% - Accent1 2 5 3 4" xfId="21756" xr:uid="{00000000-0005-0000-0000-0000D0030000}"/>
    <cellStyle name="20% - Accent1 2 5 3 5" xfId="10692" xr:uid="{00000000-0005-0000-0000-0000D1030000}"/>
    <cellStyle name="20% - Accent1 2 5 4" xfId="2133" xr:uid="{00000000-0005-0000-0000-0000D2030000}"/>
    <cellStyle name="20% - Accent1 2 5 4 2" xfId="6357" xr:uid="{00000000-0005-0000-0000-0000D3030000}"/>
    <cellStyle name="20% - Accent1 2 5 4 2 2" xfId="28371" xr:uid="{00000000-0005-0000-0000-0000D4030000}"/>
    <cellStyle name="20% - Accent1 2 5 4 2 3" xfId="17324" xr:uid="{00000000-0005-0000-0000-0000D5030000}"/>
    <cellStyle name="20% - Accent1 2 5 4 3" xfId="22890" xr:uid="{00000000-0005-0000-0000-0000D6030000}"/>
    <cellStyle name="20% - Accent1 2 5 4 4" xfId="11828" xr:uid="{00000000-0005-0000-0000-0000D7030000}"/>
    <cellStyle name="20% - Accent1 2 5 5" xfId="3858" xr:uid="{00000000-0005-0000-0000-0000D8030000}"/>
    <cellStyle name="20% - Accent1 2 5 5 2" xfId="25876" xr:uid="{00000000-0005-0000-0000-0000D9030000}"/>
    <cellStyle name="20% - Accent1 2 5 5 3" xfId="14828" xr:uid="{00000000-0005-0000-0000-0000DA030000}"/>
    <cellStyle name="20% - Accent1 2 5 6" xfId="20398" xr:uid="{00000000-0005-0000-0000-0000DB030000}"/>
    <cellStyle name="20% - Accent1 2 5 7" xfId="9332" xr:uid="{00000000-0005-0000-0000-0000DC030000}"/>
    <cellStyle name="20% - Accent1 2 6" xfId="1234" xr:uid="{00000000-0005-0000-0000-0000DD030000}"/>
    <cellStyle name="20% - Accent1 2 6 2" xfId="2866" xr:uid="{00000000-0005-0000-0000-0000DE030000}"/>
    <cellStyle name="20% - Accent1 2 6 2 2" xfId="6362" xr:uid="{00000000-0005-0000-0000-0000DF030000}"/>
    <cellStyle name="20% - Accent1 2 6 2 2 2" xfId="17329" xr:uid="{00000000-0005-0000-0000-0000E0030000}"/>
    <cellStyle name="20% - Accent1 2 6 2 2 2 2" xfId="28376" xr:uid="{00000000-0005-0000-0000-0000E1030000}"/>
    <cellStyle name="20% - Accent1 2 6 2 2 3" xfId="22895" xr:uid="{00000000-0005-0000-0000-0000E2030000}"/>
    <cellStyle name="20% - Accent1 2 6 2 2 4" xfId="11833" xr:uid="{00000000-0005-0000-0000-0000E3030000}"/>
    <cellStyle name="20% - Accent1 2 6 2 3" xfId="5579" xr:uid="{00000000-0005-0000-0000-0000E4030000}"/>
    <cellStyle name="20% - Accent1 2 6 2 3 2" xfId="27597" xr:uid="{00000000-0005-0000-0000-0000E5030000}"/>
    <cellStyle name="20% - Accent1 2 6 2 3 3" xfId="16550" xr:uid="{00000000-0005-0000-0000-0000E6030000}"/>
    <cellStyle name="20% - Accent1 2 6 2 4" xfId="22117" xr:uid="{00000000-0005-0000-0000-0000E7030000}"/>
    <cellStyle name="20% - Accent1 2 6 2 5" xfId="11053" xr:uid="{00000000-0005-0000-0000-0000E8030000}"/>
    <cellStyle name="20% - Accent1 2 6 3" xfId="6361" xr:uid="{00000000-0005-0000-0000-0000E9030000}"/>
    <cellStyle name="20% - Accent1 2 6 3 2" xfId="17328" xr:uid="{00000000-0005-0000-0000-0000EA030000}"/>
    <cellStyle name="20% - Accent1 2 6 3 2 2" xfId="28375" xr:uid="{00000000-0005-0000-0000-0000EB030000}"/>
    <cellStyle name="20% - Accent1 2 6 3 3" xfId="22894" xr:uid="{00000000-0005-0000-0000-0000EC030000}"/>
    <cellStyle name="20% - Accent1 2 6 3 4" xfId="11832" xr:uid="{00000000-0005-0000-0000-0000ED030000}"/>
    <cellStyle name="20% - Accent1 2 6 4" xfId="4219" xr:uid="{00000000-0005-0000-0000-0000EE030000}"/>
    <cellStyle name="20% - Accent1 2 6 4 2" xfId="26237" xr:uid="{00000000-0005-0000-0000-0000EF030000}"/>
    <cellStyle name="20% - Accent1 2 6 4 3" xfId="15189" xr:uid="{00000000-0005-0000-0000-0000F0030000}"/>
    <cellStyle name="20% - Accent1 2 6 5" xfId="20757" xr:uid="{00000000-0005-0000-0000-0000F1030000}"/>
    <cellStyle name="20% - Accent1 2 6 6" xfId="9693" xr:uid="{00000000-0005-0000-0000-0000F2030000}"/>
    <cellStyle name="20% - Accent1 2 7" xfId="453" xr:uid="{00000000-0005-0000-0000-0000F3030000}"/>
    <cellStyle name="20% - Accent1 2 7 2" xfId="2186" xr:uid="{00000000-0005-0000-0000-0000F4030000}"/>
    <cellStyle name="20% - Accent1 2 7 2 2" xfId="6363" xr:uid="{00000000-0005-0000-0000-0000F5030000}"/>
    <cellStyle name="20% - Accent1 2 7 2 2 2" xfId="28377" xr:uid="{00000000-0005-0000-0000-0000F6030000}"/>
    <cellStyle name="20% - Accent1 2 7 2 2 3" xfId="17330" xr:uid="{00000000-0005-0000-0000-0000F7030000}"/>
    <cellStyle name="20% - Accent1 2 7 2 3" xfId="22896" xr:uid="{00000000-0005-0000-0000-0000F8030000}"/>
    <cellStyle name="20% - Accent1 2 7 2 4" xfId="11834" xr:uid="{00000000-0005-0000-0000-0000F9030000}"/>
    <cellStyle name="20% - Accent1 2 7 3" xfId="4899" xr:uid="{00000000-0005-0000-0000-0000FA030000}"/>
    <cellStyle name="20% - Accent1 2 7 3 2" xfId="26917" xr:uid="{00000000-0005-0000-0000-0000FB030000}"/>
    <cellStyle name="20% - Accent1 2 7 3 3" xfId="15870" xr:uid="{00000000-0005-0000-0000-0000FC030000}"/>
    <cellStyle name="20% - Accent1 2 7 4" xfId="21437" xr:uid="{00000000-0005-0000-0000-0000FD030000}"/>
    <cellStyle name="20% - Accent1 2 7 5" xfId="10373" xr:uid="{00000000-0005-0000-0000-0000FE030000}"/>
    <cellStyle name="20% - Accent1 2 8" xfId="1905" xr:uid="{00000000-0005-0000-0000-0000FF030000}"/>
    <cellStyle name="20% - Accent1 2 8 2" xfId="6300" xr:uid="{00000000-0005-0000-0000-000000040000}"/>
    <cellStyle name="20% - Accent1 2 8 2 2" xfId="28314" xr:uid="{00000000-0005-0000-0000-000001040000}"/>
    <cellStyle name="20% - Accent1 2 8 2 3" xfId="17267" xr:uid="{00000000-0005-0000-0000-000002040000}"/>
    <cellStyle name="20% - Accent1 2 8 3" xfId="22833" xr:uid="{00000000-0005-0000-0000-000003040000}"/>
    <cellStyle name="20% - Accent1 2 8 4" xfId="11771" xr:uid="{00000000-0005-0000-0000-000004040000}"/>
    <cellStyle name="20% - Accent1 2 9" xfId="3539" xr:uid="{00000000-0005-0000-0000-000005040000}"/>
    <cellStyle name="20% - Accent1 2 9 2" xfId="25545" xr:uid="{00000000-0005-0000-0000-000006040000}"/>
    <cellStyle name="20% - Accent1 2 9 3" xfId="14496" xr:uid="{00000000-0005-0000-0000-000007040000}"/>
    <cellStyle name="20% - Accent1 20" xfId="6260" xr:uid="{00000000-0005-0000-0000-000008040000}"/>
    <cellStyle name="20% - Accent1 20 2" xfId="6364" xr:uid="{00000000-0005-0000-0000-000009040000}"/>
    <cellStyle name="20% - Accent1 20 2 2" xfId="17331" xr:uid="{00000000-0005-0000-0000-00000A040000}"/>
    <cellStyle name="20% - Accent1 20 2 2 2" xfId="28378" xr:uid="{00000000-0005-0000-0000-00000B040000}"/>
    <cellStyle name="20% - Accent1 20 2 3" xfId="22897" xr:uid="{00000000-0005-0000-0000-00000C040000}"/>
    <cellStyle name="20% - Accent1 20 2 4" xfId="11835" xr:uid="{00000000-0005-0000-0000-00000D040000}"/>
    <cellStyle name="20% - Accent1 20 3" xfId="17228" xr:uid="{00000000-0005-0000-0000-00000E040000}"/>
    <cellStyle name="20% - Accent1 20 3 2" xfId="28275" xr:uid="{00000000-0005-0000-0000-00000F040000}"/>
    <cellStyle name="20% - Accent1 20 4" xfId="22793" xr:uid="{00000000-0005-0000-0000-000010040000}"/>
    <cellStyle name="20% - Accent1 20 5" xfId="11731" xr:uid="{00000000-0005-0000-0000-000011040000}"/>
    <cellStyle name="20% - Accent1 21" xfId="14798" xr:uid="{00000000-0005-0000-0000-000012040000}"/>
    <cellStyle name="20% - Accent1 21 2" xfId="25847" xr:uid="{00000000-0005-0000-0000-000013040000}"/>
    <cellStyle name="20% - Accent1 22" xfId="19962" xr:uid="{00000000-0005-0000-0000-000014040000}"/>
    <cellStyle name="20% - Accent1 22 2" xfId="31009" xr:uid="{00000000-0005-0000-0000-000015040000}"/>
    <cellStyle name="20% - Accent1 23" xfId="19976" xr:uid="{00000000-0005-0000-0000-000016040000}"/>
    <cellStyle name="20% - Accent1 23 2" xfId="31023" xr:uid="{00000000-0005-0000-0000-000017040000}"/>
    <cellStyle name="20% - Accent1 24" xfId="19990" xr:uid="{00000000-0005-0000-0000-000018040000}"/>
    <cellStyle name="20% - Accent1 24 2" xfId="31037" xr:uid="{00000000-0005-0000-0000-000019040000}"/>
    <cellStyle name="20% - Accent1 25" xfId="20004" xr:uid="{00000000-0005-0000-0000-00001A040000}"/>
    <cellStyle name="20% - Accent1 25 2" xfId="31050" xr:uid="{00000000-0005-0000-0000-00001B040000}"/>
    <cellStyle name="20% - Accent1 26" xfId="20055" xr:uid="{00000000-0005-0000-0000-00001C040000}"/>
    <cellStyle name="20% - Accent1 27" xfId="20018" xr:uid="{00000000-0005-0000-0000-00001D040000}"/>
    <cellStyle name="20% - Accent1 3" xfId="124" xr:uid="{00000000-0005-0000-0000-00001E040000}"/>
    <cellStyle name="20% - Accent1 3 10" xfId="9043" xr:uid="{00000000-0005-0000-0000-00001F040000}"/>
    <cellStyle name="20% - Accent1 3 2" xfId="233" xr:uid="{00000000-0005-0000-0000-000020040000}"/>
    <cellStyle name="20% - Accent1 3 2 2" xfId="336" xr:uid="{00000000-0005-0000-0000-000021040000}"/>
    <cellStyle name="20% - Accent1 3 2 2 2" xfId="1028" xr:uid="{00000000-0005-0000-0000-000022040000}"/>
    <cellStyle name="20% - Accent1 3 2 2 2 2" xfId="1751" xr:uid="{00000000-0005-0000-0000-000023040000}"/>
    <cellStyle name="20% - Accent1 3 2 2 2 2 2" xfId="3382" xr:uid="{00000000-0005-0000-0000-000024040000}"/>
    <cellStyle name="20% - Accent1 3 2 2 2 2 2 2" xfId="6370" xr:uid="{00000000-0005-0000-0000-000025040000}"/>
    <cellStyle name="20% - Accent1 3 2 2 2 2 2 2 2" xfId="17337" xr:uid="{00000000-0005-0000-0000-000026040000}"/>
    <cellStyle name="20% - Accent1 3 2 2 2 2 2 2 2 2" xfId="28384" xr:uid="{00000000-0005-0000-0000-000027040000}"/>
    <cellStyle name="20% - Accent1 3 2 2 2 2 2 2 3" xfId="22903" xr:uid="{00000000-0005-0000-0000-000028040000}"/>
    <cellStyle name="20% - Accent1 3 2 2 2 2 2 2 4" xfId="11841" xr:uid="{00000000-0005-0000-0000-000029040000}"/>
    <cellStyle name="20% - Accent1 3 2 2 2 2 2 3" xfId="6095" xr:uid="{00000000-0005-0000-0000-00002A040000}"/>
    <cellStyle name="20% - Accent1 3 2 2 2 2 2 3 2" xfId="28113" xr:uid="{00000000-0005-0000-0000-00002B040000}"/>
    <cellStyle name="20% - Accent1 3 2 2 2 2 2 3 3" xfId="17066" xr:uid="{00000000-0005-0000-0000-00002C040000}"/>
    <cellStyle name="20% - Accent1 3 2 2 2 2 2 4" xfId="22633" xr:uid="{00000000-0005-0000-0000-00002D040000}"/>
    <cellStyle name="20% - Accent1 3 2 2 2 2 2 5" xfId="11569" xr:uid="{00000000-0005-0000-0000-00002E040000}"/>
    <cellStyle name="20% - Accent1 3 2 2 2 2 3" xfId="6369" xr:uid="{00000000-0005-0000-0000-00002F040000}"/>
    <cellStyle name="20% - Accent1 3 2 2 2 2 3 2" xfId="17336" xr:uid="{00000000-0005-0000-0000-000030040000}"/>
    <cellStyle name="20% - Accent1 3 2 2 2 2 3 2 2" xfId="28383" xr:uid="{00000000-0005-0000-0000-000031040000}"/>
    <cellStyle name="20% - Accent1 3 2 2 2 2 3 3" xfId="22902" xr:uid="{00000000-0005-0000-0000-000032040000}"/>
    <cellStyle name="20% - Accent1 3 2 2 2 2 3 4" xfId="11840" xr:uid="{00000000-0005-0000-0000-000033040000}"/>
    <cellStyle name="20% - Accent1 3 2 2 2 2 4" xfId="4735" xr:uid="{00000000-0005-0000-0000-000034040000}"/>
    <cellStyle name="20% - Accent1 3 2 2 2 2 4 2" xfId="26753" xr:uid="{00000000-0005-0000-0000-000035040000}"/>
    <cellStyle name="20% - Accent1 3 2 2 2 2 4 3" xfId="15705" xr:uid="{00000000-0005-0000-0000-000036040000}"/>
    <cellStyle name="20% - Accent1 3 2 2 2 2 5" xfId="21273" xr:uid="{00000000-0005-0000-0000-000037040000}"/>
    <cellStyle name="20% - Accent1 3 2 2 2 2 6" xfId="10209" xr:uid="{00000000-0005-0000-0000-000038040000}"/>
    <cellStyle name="20% - Accent1 3 2 2 2 3" xfId="2702" xr:uid="{00000000-0005-0000-0000-000039040000}"/>
    <cellStyle name="20% - Accent1 3 2 2 2 3 2" xfId="6371" xr:uid="{00000000-0005-0000-0000-00003A040000}"/>
    <cellStyle name="20% - Accent1 3 2 2 2 3 2 2" xfId="17338" xr:uid="{00000000-0005-0000-0000-00003B040000}"/>
    <cellStyle name="20% - Accent1 3 2 2 2 3 2 2 2" xfId="28385" xr:uid="{00000000-0005-0000-0000-00003C040000}"/>
    <cellStyle name="20% - Accent1 3 2 2 2 3 2 3" xfId="22904" xr:uid="{00000000-0005-0000-0000-00003D040000}"/>
    <cellStyle name="20% - Accent1 3 2 2 2 3 2 4" xfId="11842" xr:uid="{00000000-0005-0000-0000-00003E040000}"/>
    <cellStyle name="20% - Accent1 3 2 2 2 3 3" xfId="5415" xr:uid="{00000000-0005-0000-0000-00003F040000}"/>
    <cellStyle name="20% - Accent1 3 2 2 2 3 3 2" xfId="27433" xr:uid="{00000000-0005-0000-0000-000040040000}"/>
    <cellStyle name="20% - Accent1 3 2 2 2 3 3 3" xfId="16386" xr:uid="{00000000-0005-0000-0000-000041040000}"/>
    <cellStyle name="20% - Accent1 3 2 2 2 3 4" xfId="21953" xr:uid="{00000000-0005-0000-0000-000042040000}"/>
    <cellStyle name="20% - Accent1 3 2 2 2 3 5" xfId="10889" xr:uid="{00000000-0005-0000-0000-000043040000}"/>
    <cellStyle name="20% - Accent1 3 2 2 2 4" xfId="6368" xr:uid="{00000000-0005-0000-0000-000044040000}"/>
    <cellStyle name="20% - Accent1 3 2 2 2 4 2" xfId="17335" xr:uid="{00000000-0005-0000-0000-000045040000}"/>
    <cellStyle name="20% - Accent1 3 2 2 2 4 2 2" xfId="28382" xr:uid="{00000000-0005-0000-0000-000046040000}"/>
    <cellStyle name="20% - Accent1 3 2 2 2 4 3" xfId="22901" xr:uid="{00000000-0005-0000-0000-000047040000}"/>
    <cellStyle name="20% - Accent1 3 2 2 2 4 4" xfId="11839" xr:uid="{00000000-0005-0000-0000-000048040000}"/>
    <cellStyle name="20% - Accent1 3 2 2 2 5" xfId="4055" xr:uid="{00000000-0005-0000-0000-000049040000}"/>
    <cellStyle name="20% - Accent1 3 2 2 2 5 2" xfId="26073" xr:uid="{00000000-0005-0000-0000-00004A040000}"/>
    <cellStyle name="20% - Accent1 3 2 2 2 5 3" xfId="15025" xr:uid="{00000000-0005-0000-0000-00004B040000}"/>
    <cellStyle name="20% - Accent1 3 2 2 2 6" xfId="20595" xr:uid="{00000000-0005-0000-0000-00004C040000}"/>
    <cellStyle name="20% - Accent1 3 2 2 2 7" xfId="9529" xr:uid="{00000000-0005-0000-0000-00004D040000}"/>
    <cellStyle name="20% - Accent1 3 2 2 3" xfId="1431" xr:uid="{00000000-0005-0000-0000-00004E040000}"/>
    <cellStyle name="20% - Accent1 3 2 2 3 2" xfId="3063" xr:uid="{00000000-0005-0000-0000-00004F040000}"/>
    <cellStyle name="20% - Accent1 3 2 2 3 2 2" xfId="6373" xr:uid="{00000000-0005-0000-0000-000050040000}"/>
    <cellStyle name="20% - Accent1 3 2 2 3 2 2 2" xfId="17340" xr:uid="{00000000-0005-0000-0000-000051040000}"/>
    <cellStyle name="20% - Accent1 3 2 2 3 2 2 2 2" xfId="28387" xr:uid="{00000000-0005-0000-0000-000052040000}"/>
    <cellStyle name="20% - Accent1 3 2 2 3 2 2 3" xfId="22906" xr:uid="{00000000-0005-0000-0000-000053040000}"/>
    <cellStyle name="20% - Accent1 3 2 2 3 2 2 4" xfId="11844" xr:uid="{00000000-0005-0000-0000-000054040000}"/>
    <cellStyle name="20% - Accent1 3 2 2 3 2 3" xfId="5776" xr:uid="{00000000-0005-0000-0000-000055040000}"/>
    <cellStyle name="20% - Accent1 3 2 2 3 2 3 2" xfId="27794" xr:uid="{00000000-0005-0000-0000-000056040000}"/>
    <cellStyle name="20% - Accent1 3 2 2 3 2 3 3" xfId="16747" xr:uid="{00000000-0005-0000-0000-000057040000}"/>
    <cellStyle name="20% - Accent1 3 2 2 3 2 4" xfId="22314" xr:uid="{00000000-0005-0000-0000-000058040000}"/>
    <cellStyle name="20% - Accent1 3 2 2 3 2 5" xfId="11250" xr:uid="{00000000-0005-0000-0000-000059040000}"/>
    <cellStyle name="20% - Accent1 3 2 2 3 3" xfId="6372" xr:uid="{00000000-0005-0000-0000-00005A040000}"/>
    <cellStyle name="20% - Accent1 3 2 2 3 3 2" xfId="17339" xr:uid="{00000000-0005-0000-0000-00005B040000}"/>
    <cellStyle name="20% - Accent1 3 2 2 3 3 2 2" xfId="28386" xr:uid="{00000000-0005-0000-0000-00005C040000}"/>
    <cellStyle name="20% - Accent1 3 2 2 3 3 3" xfId="22905" xr:uid="{00000000-0005-0000-0000-00005D040000}"/>
    <cellStyle name="20% - Accent1 3 2 2 3 3 4" xfId="11843" xr:uid="{00000000-0005-0000-0000-00005E040000}"/>
    <cellStyle name="20% - Accent1 3 2 2 3 4" xfId="4416" xr:uid="{00000000-0005-0000-0000-00005F040000}"/>
    <cellStyle name="20% - Accent1 3 2 2 3 4 2" xfId="26434" xr:uid="{00000000-0005-0000-0000-000060040000}"/>
    <cellStyle name="20% - Accent1 3 2 2 3 4 3" xfId="15386" xr:uid="{00000000-0005-0000-0000-000061040000}"/>
    <cellStyle name="20% - Accent1 3 2 2 3 5" xfId="20954" xr:uid="{00000000-0005-0000-0000-000062040000}"/>
    <cellStyle name="20% - Accent1 3 2 2 3 6" xfId="9890" xr:uid="{00000000-0005-0000-0000-000063040000}"/>
    <cellStyle name="20% - Accent1 3 2 2 4" xfId="664" xr:uid="{00000000-0005-0000-0000-000064040000}"/>
    <cellStyle name="20% - Accent1 3 2 2 4 2" xfId="2383" xr:uid="{00000000-0005-0000-0000-000065040000}"/>
    <cellStyle name="20% - Accent1 3 2 2 4 2 2" xfId="6374" xr:uid="{00000000-0005-0000-0000-000066040000}"/>
    <cellStyle name="20% - Accent1 3 2 2 4 2 2 2" xfId="28388" xr:uid="{00000000-0005-0000-0000-000067040000}"/>
    <cellStyle name="20% - Accent1 3 2 2 4 2 2 3" xfId="17341" xr:uid="{00000000-0005-0000-0000-000068040000}"/>
    <cellStyle name="20% - Accent1 3 2 2 4 2 3" xfId="22907" xr:uid="{00000000-0005-0000-0000-000069040000}"/>
    <cellStyle name="20% - Accent1 3 2 2 4 2 4" xfId="11845" xr:uid="{00000000-0005-0000-0000-00006A040000}"/>
    <cellStyle name="20% - Accent1 3 2 2 4 3" xfId="5096" xr:uid="{00000000-0005-0000-0000-00006B040000}"/>
    <cellStyle name="20% - Accent1 3 2 2 4 3 2" xfId="27114" xr:uid="{00000000-0005-0000-0000-00006C040000}"/>
    <cellStyle name="20% - Accent1 3 2 2 4 3 3" xfId="16067" xr:uid="{00000000-0005-0000-0000-00006D040000}"/>
    <cellStyle name="20% - Accent1 3 2 2 4 4" xfId="21634" xr:uid="{00000000-0005-0000-0000-00006E040000}"/>
    <cellStyle name="20% - Accent1 3 2 2 4 5" xfId="10570" xr:uid="{00000000-0005-0000-0000-00006F040000}"/>
    <cellStyle name="20% - Accent1 3 2 2 5" xfId="2072" xr:uid="{00000000-0005-0000-0000-000070040000}"/>
    <cellStyle name="20% - Accent1 3 2 2 5 2" xfId="6367" xr:uid="{00000000-0005-0000-0000-000071040000}"/>
    <cellStyle name="20% - Accent1 3 2 2 5 2 2" xfId="28381" xr:uid="{00000000-0005-0000-0000-000072040000}"/>
    <cellStyle name="20% - Accent1 3 2 2 5 2 3" xfId="17334" xr:uid="{00000000-0005-0000-0000-000073040000}"/>
    <cellStyle name="20% - Accent1 3 2 2 5 3" xfId="22900" xr:uid="{00000000-0005-0000-0000-000074040000}"/>
    <cellStyle name="20% - Accent1 3 2 2 5 4" xfId="11838" xr:uid="{00000000-0005-0000-0000-000075040000}"/>
    <cellStyle name="20% - Accent1 3 2 2 6" xfId="3736" xr:uid="{00000000-0005-0000-0000-000076040000}"/>
    <cellStyle name="20% - Accent1 3 2 2 6 2" xfId="25742" xr:uid="{00000000-0005-0000-0000-000077040000}"/>
    <cellStyle name="20% - Accent1 3 2 2 6 3" xfId="14693" xr:uid="{00000000-0005-0000-0000-000078040000}"/>
    <cellStyle name="20% - Accent1 3 2 2 7" xfId="20277" xr:uid="{00000000-0005-0000-0000-000079040000}"/>
    <cellStyle name="20% - Accent1 3 2 2 8" xfId="9210" xr:uid="{00000000-0005-0000-0000-00007A040000}"/>
    <cellStyle name="20% - Accent1 3 2 3" xfId="891" xr:uid="{00000000-0005-0000-0000-00007B040000}"/>
    <cellStyle name="20% - Accent1 3 2 3 2" xfId="1614" xr:uid="{00000000-0005-0000-0000-00007C040000}"/>
    <cellStyle name="20% - Accent1 3 2 3 2 2" xfId="3245" xr:uid="{00000000-0005-0000-0000-00007D040000}"/>
    <cellStyle name="20% - Accent1 3 2 3 2 2 2" xfId="6377" xr:uid="{00000000-0005-0000-0000-00007E040000}"/>
    <cellStyle name="20% - Accent1 3 2 3 2 2 2 2" xfId="17344" xr:uid="{00000000-0005-0000-0000-00007F040000}"/>
    <cellStyle name="20% - Accent1 3 2 3 2 2 2 2 2" xfId="28391" xr:uid="{00000000-0005-0000-0000-000080040000}"/>
    <cellStyle name="20% - Accent1 3 2 3 2 2 2 3" xfId="22910" xr:uid="{00000000-0005-0000-0000-000081040000}"/>
    <cellStyle name="20% - Accent1 3 2 3 2 2 2 4" xfId="11848" xr:uid="{00000000-0005-0000-0000-000082040000}"/>
    <cellStyle name="20% - Accent1 3 2 3 2 2 3" xfId="5958" xr:uid="{00000000-0005-0000-0000-000083040000}"/>
    <cellStyle name="20% - Accent1 3 2 3 2 2 3 2" xfId="27976" xr:uid="{00000000-0005-0000-0000-000084040000}"/>
    <cellStyle name="20% - Accent1 3 2 3 2 2 3 3" xfId="16929" xr:uid="{00000000-0005-0000-0000-000085040000}"/>
    <cellStyle name="20% - Accent1 3 2 3 2 2 4" xfId="22496" xr:uid="{00000000-0005-0000-0000-000086040000}"/>
    <cellStyle name="20% - Accent1 3 2 3 2 2 5" xfId="11432" xr:uid="{00000000-0005-0000-0000-000087040000}"/>
    <cellStyle name="20% - Accent1 3 2 3 2 3" xfId="6376" xr:uid="{00000000-0005-0000-0000-000088040000}"/>
    <cellStyle name="20% - Accent1 3 2 3 2 3 2" xfId="17343" xr:uid="{00000000-0005-0000-0000-000089040000}"/>
    <cellStyle name="20% - Accent1 3 2 3 2 3 2 2" xfId="28390" xr:uid="{00000000-0005-0000-0000-00008A040000}"/>
    <cellStyle name="20% - Accent1 3 2 3 2 3 3" xfId="22909" xr:uid="{00000000-0005-0000-0000-00008B040000}"/>
    <cellStyle name="20% - Accent1 3 2 3 2 3 4" xfId="11847" xr:uid="{00000000-0005-0000-0000-00008C040000}"/>
    <cellStyle name="20% - Accent1 3 2 3 2 4" xfId="4598" xr:uid="{00000000-0005-0000-0000-00008D040000}"/>
    <cellStyle name="20% - Accent1 3 2 3 2 4 2" xfId="26616" xr:uid="{00000000-0005-0000-0000-00008E040000}"/>
    <cellStyle name="20% - Accent1 3 2 3 2 4 3" xfId="15568" xr:uid="{00000000-0005-0000-0000-00008F040000}"/>
    <cellStyle name="20% - Accent1 3 2 3 2 5" xfId="21136" xr:uid="{00000000-0005-0000-0000-000090040000}"/>
    <cellStyle name="20% - Accent1 3 2 3 2 6" xfId="10072" xr:uid="{00000000-0005-0000-0000-000091040000}"/>
    <cellStyle name="20% - Accent1 3 2 3 3" xfId="2565" xr:uid="{00000000-0005-0000-0000-000092040000}"/>
    <cellStyle name="20% - Accent1 3 2 3 3 2" xfId="6378" xr:uid="{00000000-0005-0000-0000-000093040000}"/>
    <cellStyle name="20% - Accent1 3 2 3 3 2 2" xfId="17345" xr:uid="{00000000-0005-0000-0000-000094040000}"/>
    <cellStyle name="20% - Accent1 3 2 3 3 2 2 2" xfId="28392" xr:uid="{00000000-0005-0000-0000-000095040000}"/>
    <cellStyle name="20% - Accent1 3 2 3 3 2 3" xfId="22911" xr:uid="{00000000-0005-0000-0000-000096040000}"/>
    <cellStyle name="20% - Accent1 3 2 3 3 2 4" xfId="11849" xr:uid="{00000000-0005-0000-0000-000097040000}"/>
    <cellStyle name="20% - Accent1 3 2 3 3 3" xfId="5278" xr:uid="{00000000-0005-0000-0000-000098040000}"/>
    <cellStyle name="20% - Accent1 3 2 3 3 3 2" xfId="27296" xr:uid="{00000000-0005-0000-0000-000099040000}"/>
    <cellStyle name="20% - Accent1 3 2 3 3 3 3" xfId="16249" xr:uid="{00000000-0005-0000-0000-00009A040000}"/>
    <cellStyle name="20% - Accent1 3 2 3 3 4" xfId="21816" xr:uid="{00000000-0005-0000-0000-00009B040000}"/>
    <cellStyle name="20% - Accent1 3 2 3 3 5" xfId="10752" xr:uid="{00000000-0005-0000-0000-00009C040000}"/>
    <cellStyle name="20% - Accent1 3 2 3 4" xfId="6375" xr:uid="{00000000-0005-0000-0000-00009D040000}"/>
    <cellStyle name="20% - Accent1 3 2 3 4 2" xfId="17342" xr:uid="{00000000-0005-0000-0000-00009E040000}"/>
    <cellStyle name="20% - Accent1 3 2 3 4 2 2" xfId="28389" xr:uid="{00000000-0005-0000-0000-00009F040000}"/>
    <cellStyle name="20% - Accent1 3 2 3 4 3" xfId="22908" xr:uid="{00000000-0005-0000-0000-0000A0040000}"/>
    <cellStyle name="20% - Accent1 3 2 3 4 4" xfId="11846" xr:uid="{00000000-0005-0000-0000-0000A1040000}"/>
    <cellStyle name="20% - Accent1 3 2 3 5" xfId="3918" xr:uid="{00000000-0005-0000-0000-0000A2040000}"/>
    <cellStyle name="20% - Accent1 3 2 3 5 2" xfId="25936" xr:uid="{00000000-0005-0000-0000-0000A3040000}"/>
    <cellStyle name="20% - Accent1 3 2 3 5 3" xfId="14888" xr:uid="{00000000-0005-0000-0000-0000A4040000}"/>
    <cellStyle name="20% - Accent1 3 2 3 6" xfId="20458" xr:uid="{00000000-0005-0000-0000-0000A5040000}"/>
    <cellStyle name="20% - Accent1 3 2 3 7" xfId="9392" xr:uid="{00000000-0005-0000-0000-0000A6040000}"/>
    <cellStyle name="20% - Accent1 3 2 4" xfId="1294" xr:uid="{00000000-0005-0000-0000-0000A7040000}"/>
    <cellStyle name="20% - Accent1 3 2 4 2" xfId="2926" xr:uid="{00000000-0005-0000-0000-0000A8040000}"/>
    <cellStyle name="20% - Accent1 3 2 4 2 2" xfId="6380" xr:uid="{00000000-0005-0000-0000-0000A9040000}"/>
    <cellStyle name="20% - Accent1 3 2 4 2 2 2" xfId="17347" xr:uid="{00000000-0005-0000-0000-0000AA040000}"/>
    <cellStyle name="20% - Accent1 3 2 4 2 2 2 2" xfId="28394" xr:uid="{00000000-0005-0000-0000-0000AB040000}"/>
    <cellStyle name="20% - Accent1 3 2 4 2 2 3" xfId="22913" xr:uid="{00000000-0005-0000-0000-0000AC040000}"/>
    <cellStyle name="20% - Accent1 3 2 4 2 2 4" xfId="11851" xr:uid="{00000000-0005-0000-0000-0000AD040000}"/>
    <cellStyle name="20% - Accent1 3 2 4 2 3" xfId="5639" xr:uid="{00000000-0005-0000-0000-0000AE040000}"/>
    <cellStyle name="20% - Accent1 3 2 4 2 3 2" xfId="27657" xr:uid="{00000000-0005-0000-0000-0000AF040000}"/>
    <cellStyle name="20% - Accent1 3 2 4 2 3 3" xfId="16610" xr:uid="{00000000-0005-0000-0000-0000B0040000}"/>
    <cellStyle name="20% - Accent1 3 2 4 2 4" xfId="22177" xr:uid="{00000000-0005-0000-0000-0000B1040000}"/>
    <cellStyle name="20% - Accent1 3 2 4 2 5" xfId="11113" xr:uid="{00000000-0005-0000-0000-0000B2040000}"/>
    <cellStyle name="20% - Accent1 3 2 4 3" xfId="6379" xr:uid="{00000000-0005-0000-0000-0000B3040000}"/>
    <cellStyle name="20% - Accent1 3 2 4 3 2" xfId="17346" xr:uid="{00000000-0005-0000-0000-0000B4040000}"/>
    <cellStyle name="20% - Accent1 3 2 4 3 2 2" xfId="28393" xr:uid="{00000000-0005-0000-0000-0000B5040000}"/>
    <cellStyle name="20% - Accent1 3 2 4 3 3" xfId="22912" xr:uid="{00000000-0005-0000-0000-0000B6040000}"/>
    <cellStyle name="20% - Accent1 3 2 4 3 4" xfId="11850" xr:uid="{00000000-0005-0000-0000-0000B7040000}"/>
    <cellStyle name="20% - Accent1 3 2 4 4" xfId="4279" xr:uid="{00000000-0005-0000-0000-0000B8040000}"/>
    <cellStyle name="20% - Accent1 3 2 4 4 2" xfId="26297" xr:uid="{00000000-0005-0000-0000-0000B9040000}"/>
    <cellStyle name="20% - Accent1 3 2 4 4 3" xfId="15249" xr:uid="{00000000-0005-0000-0000-0000BA040000}"/>
    <cellStyle name="20% - Accent1 3 2 4 5" xfId="20817" xr:uid="{00000000-0005-0000-0000-0000BB040000}"/>
    <cellStyle name="20% - Accent1 3 2 4 6" xfId="9753" xr:uid="{00000000-0005-0000-0000-0000BC040000}"/>
    <cellStyle name="20% - Accent1 3 2 5" xfId="513" xr:uid="{00000000-0005-0000-0000-0000BD040000}"/>
    <cellStyle name="20% - Accent1 3 2 5 2" xfId="2246" xr:uid="{00000000-0005-0000-0000-0000BE040000}"/>
    <cellStyle name="20% - Accent1 3 2 5 2 2" xfId="6381" xr:uid="{00000000-0005-0000-0000-0000BF040000}"/>
    <cellStyle name="20% - Accent1 3 2 5 2 2 2" xfId="28395" xr:uid="{00000000-0005-0000-0000-0000C0040000}"/>
    <cellStyle name="20% - Accent1 3 2 5 2 2 3" xfId="17348" xr:uid="{00000000-0005-0000-0000-0000C1040000}"/>
    <cellStyle name="20% - Accent1 3 2 5 2 3" xfId="22914" xr:uid="{00000000-0005-0000-0000-0000C2040000}"/>
    <cellStyle name="20% - Accent1 3 2 5 2 4" xfId="11852" xr:uid="{00000000-0005-0000-0000-0000C3040000}"/>
    <cellStyle name="20% - Accent1 3 2 5 3" xfId="4959" xr:uid="{00000000-0005-0000-0000-0000C4040000}"/>
    <cellStyle name="20% - Accent1 3 2 5 3 2" xfId="26977" xr:uid="{00000000-0005-0000-0000-0000C5040000}"/>
    <cellStyle name="20% - Accent1 3 2 5 3 3" xfId="15930" xr:uid="{00000000-0005-0000-0000-0000C6040000}"/>
    <cellStyle name="20% - Accent1 3 2 5 4" xfId="21497" xr:uid="{00000000-0005-0000-0000-0000C7040000}"/>
    <cellStyle name="20% - Accent1 3 2 5 5" xfId="10433" xr:uid="{00000000-0005-0000-0000-0000C8040000}"/>
    <cellStyle name="20% - Accent1 3 2 6" xfId="1969" xr:uid="{00000000-0005-0000-0000-0000C9040000}"/>
    <cellStyle name="20% - Accent1 3 2 6 2" xfId="6366" xr:uid="{00000000-0005-0000-0000-0000CA040000}"/>
    <cellStyle name="20% - Accent1 3 2 6 2 2" xfId="28380" xr:uid="{00000000-0005-0000-0000-0000CB040000}"/>
    <cellStyle name="20% - Accent1 3 2 6 2 3" xfId="17333" xr:uid="{00000000-0005-0000-0000-0000CC040000}"/>
    <cellStyle name="20% - Accent1 3 2 6 3" xfId="22899" xr:uid="{00000000-0005-0000-0000-0000CD040000}"/>
    <cellStyle name="20% - Accent1 3 2 6 4" xfId="11837" xr:uid="{00000000-0005-0000-0000-0000CE040000}"/>
    <cellStyle name="20% - Accent1 3 2 7" xfId="3599" xr:uid="{00000000-0005-0000-0000-0000CF040000}"/>
    <cellStyle name="20% - Accent1 3 2 7 2" xfId="25605" xr:uid="{00000000-0005-0000-0000-0000D0040000}"/>
    <cellStyle name="20% - Accent1 3 2 7 3" xfId="14556" xr:uid="{00000000-0005-0000-0000-0000D1040000}"/>
    <cellStyle name="20% - Accent1 3 2 8" xfId="20140" xr:uid="{00000000-0005-0000-0000-0000D2040000}"/>
    <cellStyle name="20% - Accent1 3 2 9" xfId="9073" xr:uid="{00000000-0005-0000-0000-0000D3040000}"/>
    <cellStyle name="20% - Accent1 3 3" xfId="306" xr:uid="{00000000-0005-0000-0000-0000D4040000}"/>
    <cellStyle name="20% - Accent1 3 3 2" xfId="998" xr:uid="{00000000-0005-0000-0000-0000D5040000}"/>
    <cellStyle name="20% - Accent1 3 3 2 2" xfId="1721" xr:uid="{00000000-0005-0000-0000-0000D6040000}"/>
    <cellStyle name="20% - Accent1 3 3 2 2 2" xfId="3352" xr:uid="{00000000-0005-0000-0000-0000D7040000}"/>
    <cellStyle name="20% - Accent1 3 3 2 2 2 2" xfId="6385" xr:uid="{00000000-0005-0000-0000-0000D8040000}"/>
    <cellStyle name="20% - Accent1 3 3 2 2 2 2 2" xfId="17352" xr:uid="{00000000-0005-0000-0000-0000D9040000}"/>
    <cellStyle name="20% - Accent1 3 3 2 2 2 2 2 2" xfId="28399" xr:uid="{00000000-0005-0000-0000-0000DA040000}"/>
    <cellStyle name="20% - Accent1 3 3 2 2 2 2 3" xfId="22918" xr:uid="{00000000-0005-0000-0000-0000DB040000}"/>
    <cellStyle name="20% - Accent1 3 3 2 2 2 2 4" xfId="11856" xr:uid="{00000000-0005-0000-0000-0000DC040000}"/>
    <cellStyle name="20% - Accent1 3 3 2 2 2 3" xfId="6065" xr:uid="{00000000-0005-0000-0000-0000DD040000}"/>
    <cellStyle name="20% - Accent1 3 3 2 2 2 3 2" xfId="28083" xr:uid="{00000000-0005-0000-0000-0000DE040000}"/>
    <cellStyle name="20% - Accent1 3 3 2 2 2 3 3" xfId="17036" xr:uid="{00000000-0005-0000-0000-0000DF040000}"/>
    <cellStyle name="20% - Accent1 3 3 2 2 2 4" xfId="22603" xr:uid="{00000000-0005-0000-0000-0000E0040000}"/>
    <cellStyle name="20% - Accent1 3 3 2 2 2 5" xfId="11539" xr:uid="{00000000-0005-0000-0000-0000E1040000}"/>
    <cellStyle name="20% - Accent1 3 3 2 2 3" xfId="6384" xr:uid="{00000000-0005-0000-0000-0000E2040000}"/>
    <cellStyle name="20% - Accent1 3 3 2 2 3 2" xfId="17351" xr:uid="{00000000-0005-0000-0000-0000E3040000}"/>
    <cellStyle name="20% - Accent1 3 3 2 2 3 2 2" xfId="28398" xr:uid="{00000000-0005-0000-0000-0000E4040000}"/>
    <cellStyle name="20% - Accent1 3 3 2 2 3 3" xfId="22917" xr:uid="{00000000-0005-0000-0000-0000E5040000}"/>
    <cellStyle name="20% - Accent1 3 3 2 2 3 4" xfId="11855" xr:uid="{00000000-0005-0000-0000-0000E6040000}"/>
    <cellStyle name="20% - Accent1 3 3 2 2 4" xfId="4705" xr:uid="{00000000-0005-0000-0000-0000E7040000}"/>
    <cellStyle name="20% - Accent1 3 3 2 2 4 2" xfId="26723" xr:uid="{00000000-0005-0000-0000-0000E8040000}"/>
    <cellStyle name="20% - Accent1 3 3 2 2 4 3" xfId="15675" xr:uid="{00000000-0005-0000-0000-0000E9040000}"/>
    <cellStyle name="20% - Accent1 3 3 2 2 5" xfId="21243" xr:uid="{00000000-0005-0000-0000-0000EA040000}"/>
    <cellStyle name="20% - Accent1 3 3 2 2 6" xfId="10179" xr:uid="{00000000-0005-0000-0000-0000EB040000}"/>
    <cellStyle name="20% - Accent1 3 3 2 3" xfId="2672" xr:uid="{00000000-0005-0000-0000-0000EC040000}"/>
    <cellStyle name="20% - Accent1 3 3 2 3 2" xfId="6386" xr:uid="{00000000-0005-0000-0000-0000ED040000}"/>
    <cellStyle name="20% - Accent1 3 3 2 3 2 2" xfId="17353" xr:uid="{00000000-0005-0000-0000-0000EE040000}"/>
    <cellStyle name="20% - Accent1 3 3 2 3 2 2 2" xfId="28400" xr:uid="{00000000-0005-0000-0000-0000EF040000}"/>
    <cellStyle name="20% - Accent1 3 3 2 3 2 3" xfId="22919" xr:uid="{00000000-0005-0000-0000-0000F0040000}"/>
    <cellStyle name="20% - Accent1 3 3 2 3 2 4" xfId="11857" xr:uid="{00000000-0005-0000-0000-0000F1040000}"/>
    <cellStyle name="20% - Accent1 3 3 2 3 3" xfId="5385" xr:uid="{00000000-0005-0000-0000-0000F2040000}"/>
    <cellStyle name="20% - Accent1 3 3 2 3 3 2" xfId="27403" xr:uid="{00000000-0005-0000-0000-0000F3040000}"/>
    <cellStyle name="20% - Accent1 3 3 2 3 3 3" xfId="16356" xr:uid="{00000000-0005-0000-0000-0000F4040000}"/>
    <cellStyle name="20% - Accent1 3 3 2 3 4" xfId="21923" xr:uid="{00000000-0005-0000-0000-0000F5040000}"/>
    <cellStyle name="20% - Accent1 3 3 2 3 5" xfId="10859" xr:uid="{00000000-0005-0000-0000-0000F6040000}"/>
    <cellStyle name="20% - Accent1 3 3 2 4" xfId="6383" xr:uid="{00000000-0005-0000-0000-0000F7040000}"/>
    <cellStyle name="20% - Accent1 3 3 2 4 2" xfId="17350" xr:uid="{00000000-0005-0000-0000-0000F8040000}"/>
    <cellStyle name="20% - Accent1 3 3 2 4 2 2" xfId="28397" xr:uid="{00000000-0005-0000-0000-0000F9040000}"/>
    <cellStyle name="20% - Accent1 3 3 2 4 3" xfId="22916" xr:uid="{00000000-0005-0000-0000-0000FA040000}"/>
    <cellStyle name="20% - Accent1 3 3 2 4 4" xfId="11854" xr:uid="{00000000-0005-0000-0000-0000FB040000}"/>
    <cellStyle name="20% - Accent1 3 3 2 5" xfId="4025" xr:uid="{00000000-0005-0000-0000-0000FC040000}"/>
    <cellStyle name="20% - Accent1 3 3 2 5 2" xfId="26043" xr:uid="{00000000-0005-0000-0000-0000FD040000}"/>
    <cellStyle name="20% - Accent1 3 3 2 5 3" xfId="14995" xr:uid="{00000000-0005-0000-0000-0000FE040000}"/>
    <cellStyle name="20% - Accent1 3 3 2 6" xfId="20565" xr:uid="{00000000-0005-0000-0000-0000FF040000}"/>
    <cellStyle name="20% - Accent1 3 3 2 7" xfId="9499" xr:uid="{00000000-0005-0000-0000-000000050000}"/>
    <cellStyle name="20% - Accent1 3 3 3" xfId="1401" xr:uid="{00000000-0005-0000-0000-000001050000}"/>
    <cellStyle name="20% - Accent1 3 3 3 2" xfId="3033" xr:uid="{00000000-0005-0000-0000-000002050000}"/>
    <cellStyle name="20% - Accent1 3 3 3 2 2" xfId="6388" xr:uid="{00000000-0005-0000-0000-000003050000}"/>
    <cellStyle name="20% - Accent1 3 3 3 2 2 2" xfId="17355" xr:uid="{00000000-0005-0000-0000-000004050000}"/>
    <cellStyle name="20% - Accent1 3 3 3 2 2 2 2" xfId="28402" xr:uid="{00000000-0005-0000-0000-000005050000}"/>
    <cellStyle name="20% - Accent1 3 3 3 2 2 3" xfId="22921" xr:uid="{00000000-0005-0000-0000-000006050000}"/>
    <cellStyle name="20% - Accent1 3 3 3 2 2 4" xfId="11859" xr:uid="{00000000-0005-0000-0000-000007050000}"/>
    <cellStyle name="20% - Accent1 3 3 3 2 3" xfId="5746" xr:uid="{00000000-0005-0000-0000-000008050000}"/>
    <cellStyle name="20% - Accent1 3 3 3 2 3 2" xfId="27764" xr:uid="{00000000-0005-0000-0000-000009050000}"/>
    <cellStyle name="20% - Accent1 3 3 3 2 3 3" xfId="16717" xr:uid="{00000000-0005-0000-0000-00000A050000}"/>
    <cellStyle name="20% - Accent1 3 3 3 2 4" xfId="22284" xr:uid="{00000000-0005-0000-0000-00000B050000}"/>
    <cellStyle name="20% - Accent1 3 3 3 2 5" xfId="11220" xr:uid="{00000000-0005-0000-0000-00000C050000}"/>
    <cellStyle name="20% - Accent1 3 3 3 3" xfId="6387" xr:uid="{00000000-0005-0000-0000-00000D050000}"/>
    <cellStyle name="20% - Accent1 3 3 3 3 2" xfId="17354" xr:uid="{00000000-0005-0000-0000-00000E050000}"/>
    <cellStyle name="20% - Accent1 3 3 3 3 2 2" xfId="28401" xr:uid="{00000000-0005-0000-0000-00000F050000}"/>
    <cellStyle name="20% - Accent1 3 3 3 3 3" xfId="22920" xr:uid="{00000000-0005-0000-0000-000010050000}"/>
    <cellStyle name="20% - Accent1 3 3 3 3 4" xfId="11858" xr:uid="{00000000-0005-0000-0000-000011050000}"/>
    <cellStyle name="20% - Accent1 3 3 3 4" xfId="4386" xr:uid="{00000000-0005-0000-0000-000012050000}"/>
    <cellStyle name="20% - Accent1 3 3 3 4 2" xfId="26404" xr:uid="{00000000-0005-0000-0000-000013050000}"/>
    <cellStyle name="20% - Accent1 3 3 3 4 3" xfId="15356" xr:uid="{00000000-0005-0000-0000-000014050000}"/>
    <cellStyle name="20% - Accent1 3 3 3 5" xfId="20924" xr:uid="{00000000-0005-0000-0000-000015050000}"/>
    <cellStyle name="20% - Accent1 3 3 3 6" xfId="9860" xr:uid="{00000000-0005-0000-0000-000016050000}"/>
    <cellStyle name="20% - Accent1 3 3 4" xfId="634" xr:uid="{00000000-0005-0000-0000-000017050000}"/>
    <cellStyle name="20% - Accent1 3 3 4 2" xfId="2353" xr:uid="{00000000-0005-0000-0000-000018050000}"/>
    <cellStyle name="20% - Accent1 3 3 4 2 2" xfId="6389" xr:uid="{00000000-0005-0000-0000-000019050000}"/>
    <cellStyle name="20% - Accent1 3 3 4 2 2 2" xfId="28403" xr:uid="{00000000-0005-0000-0000-00001A050000}"/>
    <cellStyle name="20% - Accent1 3 3 4 2 2 3" xfId="17356" xr:uid="{00000000-0005-0000-0000-00001B050000}"/>
    <cellStyle name="20% - Accent1 3 3 4 2 3" xfId="22922" xr:uid="{00000000-0005-0000-0000-00001C050000}"/>
    <cellStyle name="20% - Accent1 3 3 4 2 4" xfId="11860" xr:uid="{00000000-0005-0000-0000-00001D050000}"/>
    <cellStyle name="20% - Accent1 3 3 4 3" xfId="5066" xr:uid="{00000000-0005-0000-0000-00001E050000}"/>
    <cellStyle name="20% - Accent1 3 3 4 3 2" xfId="27084" xr:uid="{00000000-0005-0000-0000-00001F050000}"/>
    <cellStyle name="20% - Accent1 3 3 4 3 3" xfId="16037" xr:uid="{00000000-0005-0000-0000-000020050000}"/>
    <cellStyle name="20% - Accent1 3 3 4 4" xfId="21604" xr:uid="{00000000-0005-0000-0000-000021050000}"/>
    <cellStyle name="20% - Accent1 3 3 4 5" xfId="10540" xr:uid="{00000000-0005-0000-0000-000022050000}"/>
    <cellStyle name="20% - Accent1 3 3 5" xfId="2042" xr:uid="{00000000-0005-0000-0000-000023050000}"/>
    <cellStyle name="20% - Accent1 3 3 5 2" xfId="6382" xr:uid="{00000000-0005-0000-0000-000024050000}"/>
    <cellStyle name="20% - Accent1 3 3 5 2 2" xfId="28396" xr:uid="{00000000-0005-0000-0000-000025050000}"/>
    <cellStyle name="20% - Accent1 3 3 5 2 3" xfId="17349" xr:uid="{00000000-0005-0000-0000-000026050000}"/>
    <cellStyle name="20% - Accent1 3 3 5 3" xfId="22915" xr:uid="{00000000-0005-0000-0000-000027050000}"/>
    <cellStyle name="20% - Accent1 3 3 5 4" xfId="11853" xr:uid="{00000000-0005-0000-0000-000028050000}"/>
    <cellStyle name="20% - Accent1 3 3 6" xfId="3706" xr:uid="{00000000-0005-0000-0000-000029050000}"/>
    <cellStyle name="20% - Accent1 3 3 6 2" xfId="25712" xr:uid="{00000000-0005-0000-0000-00002A050000}"/>
    <cellStyle name="20% - Accent1 3 3 6 3" xfId="14663" xr:uid="{00000000-0005-0000-0000-00002B050000}"/>
    <cellStyle name="20% - Accent1 3 3 7" xfId="20247" xr:uid="{00000000-0005-0000-0000-00002C050000}"/>
    <cellStyle name="20% - Accent1 3 3 8" xfId="9180" xr:uid="{00000000-0005-0000-0000-00002D050000}"/>
    <cellStyle name="20% - Accent1 3 4" xfId="399" xr:uid="{00000000-0005-0000-0000-00002E050000}"/>
    <cellStyle name="20% - Accent1 3 4 2" xfId="1584" xr:uid="{00000000-0005-0000-0000-00002F050000}"/>
    <cellStyle name="20% - Accent1 3 4 2 2" xfId="3215" xr:uid="{00000000-0005-0000-0000-000030050000}"/>
    <cellStyle name="20% - Accent1 3 4 2 2 2" xfId="6392" xr:uid="{00000000-0005-0000-0000-000031050000}"/>
    <cellStyle name="20% - Accent1 3 4 2 2 2 2" xfId="17359" xr:uid="{00000000-0005-0000-0000-000032050000}"/>
    <cellStyle name="20% - Accent1 3 4 2 2 2 2 2" xfId="28406" xr:uid="{00000000-0005-0000-0000-000033050000}"/>
    <cellStyle name="20% - Accent1 3 4 2 2 2 3" xfId="22925" xr:uid="{00000000-0005-0000-0000-000034050000}"/>
    <cellStyle name="20% - Accent1 3 4 2 2 2 4" xfId="11863" xr:uid="{00000000-0005-0000-0000-000035050000}"/>
    <cellStyle name="20% - Accent1 3 4 2 2 3" xfId="5928" xr:uid="{00000000-0005-0000-0000-000036050000}"/>
    <cellStyle name="20% - Accent1 3 4 2 2 3 2" xfId="27946" xr:uid="{00000000-0005-0000-0000-000037050000}"/>
    <cellStyle name="20% - Accent1 3 4 2 2 3 3" xfId="16899" xr:uid="{00000000-0005-0000-0000-000038050000}"/>
    <cellStyle name="20% - Accent1 3 4 2 2 4" xfId="22466" xr:uid="{00000000-0005-0000-0000-000039050000}"/>
    <cellStyle name="20% - Accent1 3 4 2 2 5" xfId="11402" xr:uid="{00000000-0005-0000-0000-00003A050000}"/>
    <cellStyle name="20% - Accent1 3 4 2 3" xfId="6391" xr:uid="{00000000-0005-0000-0000-00003B050000}"/>
    <cellStyle name="20% - Accent1 3 4 2 3 2" xfId="17358" xr:uid="{00000000-0005-0000-0000-00003C050000}"/>
    <cellStyle name="20% - Accent1 3 4 2 3 2 2" xfId="28405" xr:uid="{00000000-0005-0000-0000-00003D050000}"/>
    <cellStyle name="20% - Accent1 3 4 2 3 3" xfId="22924" xr:uid="{00000000-0005-0000-0000-00003E050000}"/>
    <cellStyle name="20% - Accent1 3 4 2 3 4" xfId="11862" xr:uid="{00000000-0005-0000-0000-00003F050000}"/>
    <cellStyle name="20% - Accent1 3 4 2 4" xfId="4568" xr:uid="{00000000-0005-0000-0000-000040050000}"/>
    <cellStyle name="20% - Accent1 3 4 2 4 2" xfId="26586" xr:uid="{00000000-0005-0000-0000-000041050000}"/>
    <cellStyle name="20% - Accent1 3 4 2 4 3" xfId="15538" xr:uid="{00000000-0005-0000-0000-000042050000}"/>
    <cellStyle name="20% - Accent1 3 4 2 5" xfId="21106" xr:uid="{00000000-0005-0000-0000-000043050000}"/>
    <cellStyle name="20% - Accent1 3 4 2 6" xfId="10042" xr:uid="{00000000-0005-0000-0000-000044050000}"/>
    <cellStyle name="20% - Accent1 3 4 3" xfId="861" xr:uid="{00000000-0005-0000-0000-000045050000}"/>
    <cellStyle name="20% - Accent1 3 4 3 2" xfId="2535" xr:uid="{00000000-0005-0000-0000-000046050000}"/>
    <cellStyle name="20% - Accent1 3 4 3 2 2" xfId="6393" xr:uid="{00000000-0005-0000-0000-000047050000}"/>
    <cellStyle name="20% - Accent1 3 4 3 2 2 2" xfId="28407" xr:uid="{00000000-0005-0000-0000-000048050000}"/>
    <cellStyle name="20% - Accent1 3 4 3 2 2 3" xfId="17360" xr:uid="{00000000-0005-0000-0000-000049050000}"/>
    <cellStyle name="20% - Accent1 3 4 3 2 3" xfId="22926" xr:uid="{00000000-0005-0000-0000-00004A050000}"/>
    <cellStyle name="20% - Accent1 3 4 3 2 4" xfId="11864" xr:uid="{00000000-0005-0000-0000-00004B050000}"/>
    <cellStyle name="20% - Accent1 3 4 3 3" xfId="5248" xr:uid="{00000000-0005-0000-0000-00004C050000}"/>
    <cellStyle name="20% - Accent1 3 4 3 3 2" xfId="27266" xr:uid="{00000000-0005-0000-0000-00004D050000}"/>
    <cellStyle name="20% - Accent1 3 4 3 3 3" xfId="16219" xr:uid="{00000000-0005-0000-0000-00004E050000}"/>
    <cellStyle name="20% - Accent1 3 4 3 4" xfId="21786" xr:uid="{00000000-0005-0000-0000-00004F050000}"/>
    <cellStyle name="20% - Accent1 3 4 3 5" xfId="10722" xr:uid="{00000000-0005-0000-0000-000050050000}"/>
    <cellStyle name="20% - Accent1 3 4 4" xfId="2135" xr:uid="{00000000-0005-0000-0000-000051050000}"/>
    <cellStyle name="20% - Accent1 3 4 4 2" xfId="6390" xr:uid="{00000000-0005-0000-0000-000052050000}"/>
    <cellStyle name="20% - Accent1 3 4 4 2 2" xfId="28404" xr:uid="{00000000-0005-0000-0000-000053050000}"/>
    <cellStyle name="20% - Accent1 3 4 4 2 3" xfId="17357" xr:uid="{00000000-0005-0000-0000-000054050000}"/>
    <cellStyle name="20% - Accent1 3 4 4 3" xfId="22923" xr:uid="{00000000-0005-0000-0000-000055050000}"/>
    <cellStyle name="20% - Accent1 3 4 4 4" xfId="11861" xr:uid="{00000000-0005-0000-0000-000056050000}"/>
    <cellStyle name="20% - Accent1 3 4 5" xfId="3888" xr:uid="{00000000-0005-0000-0000-000057050000}"/>
    <cellStyle name="20% - Accent1 3 4 5 2" xfId="25906" xr:uid="{00000000-0005-0000-0000-000058050000}"/>
    <cellStyle name="20% - Accent1 3 4 5 3" xfId="14858" xr:uid="{00000000-0005-0000-0000-000059050000}"/>
    <cellStyle name="20% - Accent1 3 4 6" xfId="20428" xr:uid="{00000000-0005-0000-0000-00005A050000}"/>
    <cellStyle name="20% - Accent1 3 4 7" xfId="9362" xr:uid="{00000000-0005-0000-0000-00005B050000}"/>
    <cellStyle name="20% - Accent1 3 5" xfId="1264" xr:uid="{00000000-0005-0000-0000-00005C050000}"/>
    <cellStyle name="20% - Accent1 3 5 2" xfId="2896" xr:uid="{00000000-0005-0000-0000-00005D050000}"/>
    <cellStyle name="20% - Accent1 3 5 2 2" xfId="6395" xr:uid="{00000000-0005-0000-0000-00005E050000}"/>
    <cellStyle name="20% - Accent1 3 5 2 2 2" xfId="17362" xr:uid="{00000000-0005-0000-0000-00005F050000}"/>
    <cellStyle name="20% - Accent1 3 5 2 2 2 2" xfId="28409" xr:uid="{00000000-0005-0000-0000-000060050000}"/>
    <cellStyle name="20% - Accent1 3 5 2 2 3" xfId="22928" xr:uid="{00000000-0005-0000-0000-000061050000}"/>
    <cellStyle name="20% - Accent1 3 5 2 2 4" xfId="11866" xr:uid="{00000000-0005-0000-0000-000062050000}"/>
    <cellStyle name="20% - Accent1 3 5 2 3" xfId="5609" xr:uid="{00000000-0005-0000-0000-000063050000}"/>
    <cellStyle name="20% - Accent1 3 5 2 3 2" xfId="27627" xr:uid="{00000000-0005-0000-0000-000064050000}"/>
    <cellStyle name="20% - Accent1 3 5 2 3 3" xfId="16580" xr:uid="{00000000-0005-0000-0000-000065050000}"/>
    <cellStyle name="20% - Accent1 3 5 2 4" xfId="22147" xr:uid="{00000000-0005-0000-0000-000066050000}"/>
    <cellStyle name="20% - Accent1 3 5 2 5" xfId="11083" xr:uid="{00000000-0005-0000-0000-000067050000}"/>
    <cellStyle name="20% - Accent1 3 5 3" xfId="6394" xr:uid="{00000000-0005-0000-0000-000068050000}"/>
    <cellStyle name="20% - Accent1 3 5 3 2" xfId="17361" xr:uid="{00000000-0005-0000-0000-000069050000}"/>
    <cellStyle name="20% - Accent1 3 5 3 2 2" xfId="28408" xr:uid="{00000000-0005-0000-0000-00006A050000}"/>
    <cellStyle name="20% - Accent1 3 5 3 3" xfId="22927" xr:uid="{00000000-0005-0000-0000-00006B050000}"/>
    <cellStyle name="20% - Accent1 3 5 3 4" xfId="11865" xr:uid="{00000000-0005-0000-0000-00006C050000}"/>
    <cellStyle name="20% - Accent1 3 5 4" xfId="4249" xr:uid="{00000000-0005-0000-0000-00006D050000}"/>
    <cellStyle name="20% - Accent1 3 5 4 2" xfId="26267" xr:uid="{00000000-0005-0000-0000-00006E050000}"/>
    <cellStyle name="20% - Accent1 3 5 4 3" xfId="15219" xr:uid="{00000000-0005-0000-0000-00006F050000}"/>
    <cellStyle name="20% - Accent1 3 5 5" xfId="20787" xr:uid="{00000000-0005-0000-0000-000070050000}"/>
    <cellStyle name="20% - Accent1 3 5 6" xfId="9723" xr:uid="{00000000-0005-0000-0000-000071050000}"/>
    <cellStyle name="20% - Accent1 3 6" xfId="483" xr:uid="{00000000-0005-0000-0000-000072050000}"/>
    <cellStyle name="20% - Accent1 3 6 2" xfId="2216" xr:uid="{00000000-0005-0000-0000-000073050000}"/>
    <cellStyle name="20% - Accent1 3 6 2 2" xfId="6396" xr:uid="{00000000-0005-0000-0000-000074050000}"/>
    <cellStyle name="20% - Accent1 3 6 2 2 2" xfId="28410" xr:uid="{00000000-0005-0000-0000-000075050000}"/>
    <cellStyle name="20% - Accent1 3 6 2 2 3" xfId="17363" xr:uid="{00000000-0005-0000-0000-000076050000}"/>
    <cellStyle name="20% - Accent1 3 6 2 3" xfId="22929" xr:uid="{00000000-0005-0000-0000-000077050000}"/>
    <cellStyle name="20% - Accent1 3 6 2 4" xfId="11867" xr:uid="{00000000-0005-0000-0000-000078050000}"/>
    <cellStyle name="20% - Accent1 3 6 3" xfId="4929" xr:uid="{00000000-0005-0000-0000-000079050000}"/>
    <cellStyle name="20% - Accent1 3 6 3 2" xfId="26947" xr:uid="{00000000-0005-0000-0000-00007A050000}"/>
    <cellStyle name="20% - Accent1 3 6 3 3" xfId="15900" xr:uid="{00000000-0005-0000-0000-00007B050000}"/>
    <cellStyle name="20% - Accent1 3 6 4" xfId="21467" xr:uid="{00000000-0005-0000-0000-00007C050000}"/>
    <cellStyle name="20% - Accent1 3 6 5" xfId="10403" xr:uid="{00000000-0005-0000-0000-00007D050000}"/>
    <cellStyle name="20% - Accent1 3 7" xfId="1907" xr:uid="{00000000-0005-0000-0000-00007E050000}"/>
    <cellStyle name="20% - Accent1 3 7 2" xfId="6365" xr:uid="{00000000-0005-0000-0000-00007F050000}"/>
    <cellStyle name="20% - Accent1 3 7 2 2" xfId="28379" xr:uid="{00000000-0005-0000-0000-000080050000}"/>
    <cellStyle name="20% - Accent1 3 7 2 3" xfId="17332" xr:uid="{00000000-0005-0000-0000-000081050000}"/>
    <cellStyle name="20% - Accent1 3 7 3" xfId="22898" xr:uid="{00000000-0005-0000-0000-000082050000}"/>
    <cellStyle name="20% - Accent1 3 7 4" xfId="11836" xr:uid="{00000000-0005-0000-0000-000083050000}"/>
    <cellStyle name="20% - Accent1 3 8" xfId="3569" xr:uid="{00000000-0005-0000-0000-000084050000}"/>
    <cellStyle name="20% - Accent1 3 8 2" xfId="25575" xr:uid="{00000000-0005-0000-0000-000085050000}"/>
    <cellStyle name="20% - Accent1 3 8 3" xfId="14526" xr:uid="{00000000-0005-0000-0000-000086050000}"/>
    <cellStyle name="20% - Accent1 3 9" xfId="20110" xr:uid="{00000000-0005-0000-0000-000087050000}"/>
    <cellStyle name="20% - Accent1 4" xfId="217" xr:uid="{00000000-0005-0000-0000-000088050000}"/>
    <cellStyle name="20% - Accent1 4 2" xfId="322" xr:uid="{00000000-0005-0000-0000-000089050000}"/>
    <cellStyle name="20% - Accent1 4 2 2" xfId="1014" xr:uid="{00000000-0005-0000-0000-00008A050000}"/>
    <cellStyle name="20% - Accent1 4 2 2 2" xfId="1737" xr:uid="{00000000-0005-0000-0000-00008B050000}"/>
    <cellStyle name="20% - Accent1 4 2 2 2 2" xfId="3368" xr:uid="{00000000-0005-0000-0000-00008C050000}"/>
    <cellStyle name="20% - Accent1 4 2 2 2 2 2" xfId="6401" xr:uid="{00000000-0005-0000-0000-00008D050000}"/>
    <cellStyle name="20% - Accent1 4 2 2 2 2 2 2" xfId="17368" xr:uid="{00000000-0005-0000-0000-00008E050000}"/>
    <cellStyle name="20% - Accent1 4 2 2 2 2 2 2 2" xfId="28415" xr:uid="{00000000-0005-0000-0000-00008F050000}"/>
    <cellStyle name="20% - Accent1 4 2 2 2 2 2 3" xfId="22934" xr:uid="{00000000-0005-0000-0000-000090050000}"/>
    <cellStyle name="20% - Accent1 4 2 2 2 2 2 4" xfId="11872" xr:uid="{00000000-0005-0000-0000-000091050000}"/>
    <cellStyle name="20% - Accent1 4 2 2 2 2 3" xfId="6081" xr:uid="{00000000-0005-0000-0000-000092050000}"/>
    <cellStyle name="20% - Accent1 4 2 2 2 2 3 2" xfId="28099" xr:uid="{00000000-0005-0000-0000-000093050000}"/>
    <cellStyle name="20% - Accent1 4 2 2 2 2 3 3" xfId="17052" xr:uid="{00000000-0005-0000-0000-000094050000}"/>
    <cellStyle name="20% - Accent1 4 2 2 2 2 4" xfId="22619" xr:uid="{00000000-0005-0000-0000-000095050000}"/>
    <cellStyle name="20% - Accent1 4 2 2 2 2 5" xfId="11555" xr:uid="{00000000-0005-0000-0000-000096050000}"/>
    <cellStyle name="20% - Accent1 4 2 2 2 3" xfId="6400" xr:uid="{00000000-0005-0000-0000-000097050000}"/>
    <cellStyle name="20% - Accent1 4 2 2 2 3 2" xfId="17367" xr:uid="{00000000-0005-0000-0000-000098050000}"/>
    <cellStyle name="20% - Accent1 4 2 2 2 3 2 2" xfId="28414" xr:uid="{00000000-0005-0000-0000-000099050000}"/>
    <cellStyle name="20% - Accent1 4 2 2 2 3 3" xfId="22933" xr:uid="{00000000-0005-0000-0000-00009A050000}"/>
    <cellStyle name="20% - Accent1 4 2 2 2 3 4" xfId="11871" xr:uid="{00000000-0005-0000-0000-00009B050000}"/>
    <cellStyle name="20% - Accent1 4 2 2 2 4" xfId="4721" xr:uid="{00000000-0005-0000-0000-00009C050000}"/>
    <cellStyle name="20% - Accent1 4 2 2 2 4 2" xfId="26739" xr:uid="{00000000-0005-0000-0000-00009D050000}"/>
    <cellStyle name="20% - Accent1 4 2 2 2 4 3" xfId="15691" xr:uid="{00000000-0005-0000-0000-00009E050000}"/>
    <cellStyle name="20% - Accent1 4 2 2 2 5" xfId="21259" xr:uid="{00000000-0005-0000-0000-00009F050000}"/>
    <cellStyle name="20% - Accent1 4 2 2 2 6" xfId="10195" xr:uid="{00000000-0005-0000-0000-0000A0050000}"/>
    <cellStyle name="20% - Accent1 4 2 2 3" xfId="2688" xr:uid="{00000000-0005-0000-0000-0000A1050000}"/>
    <cellStyle name="20% - Accent1 4 2 2 3 2" xfId="6402" xr:uid="{00000000-0005-0000-0000-0000A2050000}"/>
    <cellStyle name="20% - Accent1 4 2 2 3 2 2" xfId="17369" xr:uid="{00000000-0005-0000-0000-0000A3050000}"/>
    <cellStyle name="20% - Accent1 4 2 2 3 2 2 2" xfId="28416" xr:uid="{00000000-0005-0000-0000-0000A4050000}"/>
    <cellStyle name="20% - Accent1 4 2 2 3 2 3" xfId="22935" xr:uid="{00000000-0005-0000-0000-0000A5050000}"/>
    <cellStyle name="20% - Accent1 4 2 2 3 2 4" xfId="11873" xr:uid="{00000000-0005-0000-0000-0000A6050000}"/>
    <cellStyle name="20% - Accent1 4 2 2 3 3" xfId="5401" xr:uid="{00000000-0005-0000-0000-0000A7050000}"/>
    <cellStyle name="20% - Accent1 4 2 2 3 3 2" xfId="27419" xr:uid="{00000000-0005-0000-0000-0000A8050000}"/>
    <cellStyle name="20% - Accent1 4 2 2 3 3 3" xfId="16372" xr:uid="{00000000-0005-0000-0000-0000A9050000}"/>
    <cellStyle name="20% - Accent1 4 2 2 3 4" xfId="21939" xr:uid="{00000000-0005-0000-0000-0000AA050000}"/>
    <cellStyle name="20% - Accent1 4 2 2 3 5" xfId="10875" xr:uid="{00000000-0005-0000-0000-0000AB050000}"/>
    <cellStyle name="20% - Accent1 4 2 2 4" xfId="6399" xr:uid="{00000000-0005-0000-0000-0000AC050000}"/>
    <cellStyle name="20% - Accent1 4 2 2 4 2" xfId="17366" xr:uid="{00000000-0005-0000-0000-0000AD050000}"/>
    <cellStyle name="20% - Accent1 4 2 2 4 2 2" xfId="28413" xr:uid="{00000000-0005-0000-0000-0000AE050000}"/>
    <cellStyle name="20% - Accent1 4 2 2 4 3" xfId="22932" xr:uid="{00000000-0005-0000-0000-0000AF050000}"/>
    <cellStyle name="20% - Accent1 4 2 2 4 4" xfId="11870" xr:uid="{00000000-0005-0000-0000-0000B0050000}"/>
    <cellStyle name="20% - Accent1 4 2 2 5" xfId="4041" xr:uid="{00000000-0005-0000-0000-0000B1050000}"/>
    <cellStyle name="20% - Accent1 4 2 2 5 2" xfId="26059" xr:uid="{00000000-0005-0000-0000-0000B2050000}"/>
    <cellStyle name="20% - Accent1 4 2 2 5 3" xfId="15011" xr:uid="{00000000-0005-0000-0000-0000B3050000}"/>
    <cellStyle name="20% - Accent1 4 2 2 6" xfId="20581" xr:uid="{00000000-0005-0000-0000-0000B4050000}"/>
    <cellStyle name="20% - Accent1 4 2 2 7" xfId="9515" xr:uid="{00000000-0005-0000-0000-0000B5050000}"/>
    <cellStyle name="20% - Accent1 4 2 3" xfId="1417" xr:uid="{00000000-0005-0000-0000-0000B6050000}"/>
    <cellStyle name="20% - Accent1 4 2 3 2" xfId="3049" xr:uid="{00000000-0005-0000-0000-0000B7050000}"/>
    <cellStyle name="20% - Accent1 4 2 3 2 2" xfId="6404" xr:uid="{00000000-0005-0000-0000-0000B8050000}"/>
    <cellStyle name="20% - Accent1 4 2 3 2 2 2" xfId="17371" xr:uid="{00000000-0005-0000-0000-0000B9050000}"/>
    <cellStyle name="20% - Accent1 4 2 3 2 2 2 2" xfId="28418" xr:uid="{00000000-0005-0000-0000-0000BA050000}"/>
    <cellStyle name="20% - Accent1 4 2 3 2 2 3" xfId="22937" xr:uid="{00000000-0005-0000-0000-0000BB050000}"/>
    <cellStyle name="20% - Accent1 4 2 3 2 2 4" xfId="11875" xr:uid="{00000000-0005-0000-0000-0000BC050000}"/>
    <cellStyle name="20% - Accent1 4 2 3 2 3" xfId="5762" xr:uid="{00000000-0005-0000-0000-0000BD050000}"/>
    <cellStyle name="20% - Accent1 4 2 3 2 3 2" xfId="27780" xr:uid="{00000000-0005-0000-0000-0000BE050000}"/>
    <cellStyle name="20% - Accent1 4 2 3 2 3 3" xfId="16733" xr:uid="{00000000-0005-0000-0000-0000BF050000}"/>
    <cellStyle name="20% - Accent1 4 2 3 2 4" xfId="22300" xr:uid="{00000000-0005-0000-0000-0000C0050000}"/>
    <cellStyle name="20% - Accent1 4 2 3 2 5" xfId="11236" xr:uid="{00000000-0005-0000-0000-0000C1050000}"/>
    <cellStyle name="20% - Accent1 4 2 3 3" xfId="6403" xr:uid="{00000000-0005-0000-0000-0000C2050000}"/>
    <cellStyle name="20% - Accent1 4 2 3 3 2" xfId="17370" xr:uid="{00000000-0005-0000-0000-0000C3050000}"/>
    <cellStyle name="20% - Accent1 4 2 3 3 2 2" xfId="28417" xr:uid="{00000000-0005-0000-0000-0000C4050000}"/>
    <cellStyle name="20% - Accent1 4 2 3 3 3" xfId="22936" xr:uid="{00000000-0005-0000-0000-0000C5050000}"/>
    <cellStyle name="20% - Accent1 4 2 3 3 4" xfId="11874" xr:uid="{00000000-0005-0000-0000-0000C6050000}"/>
    <cellStyle name="20% - Accent1 4 2 3 4" xfId="4402" xr:uid="{00000000-0005-0000-0000-0000C7050000}"/>
    <cellStyle name="20% - Accent1 4 2 3 4 2" xfId="26420" xr:uid="{00000000-0005-0000-0000-0000C8050000}"/>
    <cellStyle name="20% - Accent1 4 2 3 4 3" xfId="15372" xr:uid="{00000000-0005-0000-0000-0000C9050000}"/>
    <cellStyle name="20% - Accent1 4 2 3 5" xfId="20940" xr:uid="{00000000-0005-0000-0000-0000CA050000}"/>
    <cellStyle name="20% - Accent1 4 2 3 6" xfId="9876" xr:uid="{00000000-0005-0000-0000-0000CB050000}"/>
    <cellStyle name="20% - Accent1 4 2 4" xfId="650" xr:uid="{00000000-0005-0000-0000-0000CC050000}"/>
    <cellStyle name="20% - Accent1 4 2 4 2" xfId="2369" xr:uid="{00000000-0005-0000-0000-0000CD050000}"/>
    <cellStyle name="20% - Accent1 4 2 4 2 2" xfId="6405" xr:uid="{00000000-0005-0000-0000-0000CE050000}"/>
    <cellStyle name="20% - Accent1 4 2 4 2 2 2" xfId="28419" xr:uid="{00000000-0005-0000-0000-0000CF050000}"/>
    <cellStyle name="20% - Accent1 4 2 4 2 2 3" xfId="17372" xr:uid="{00000000-0005-0000-0000-0000D0050000}"/>
    <cellStyle name="20% - Accent1 4 2 4 2 3" xfId="22938" xr:uid="{00000000-0005-0000-0000-0000D1050000}"/>
    <cellStyle name="20% - Accent1 4 2 4 2 4" xfId="11876" xr:uid="{00000000-0005-0000-0000-0000D2050000}"/>
    <cellStyle name="20% - Accent1 4 2 4 3" xfId="5082" xr:uid="{00000000-0005-0000-0000-0000D3050000}"/>
    <cellStyle name="20% - Accent1 4 2 4 3 2" xfId="27100" xr:uid="{00000000-0005-0000-0000-0000D4050000}"/>
    <cellStyle name="20% - Accent1 4 2 4 3 3" xfId="16053" xr:uid="{00000000-0005-0000-0000-0000D5050000}"/>
    <cellStyle name="20% - Accent1 4 2 4 4" xfId="21620" xr:uid="{00000000-0005-0000-0000-0000D6050000}"/>
    <cellStyle name="20% - Accent1 4 2 4 5" xfId="10556" xr:uid="{00000000-0005-0000-0000-0000D7050000}"/>
    <cellStyle name="20% - Accent1 4 2 5" xfId="2058" xr:uid="{00000000-0005-0000-0000-0000D8050000}"/>
    <cellStyle name="20% - Accent1 4 2 5 2" xfId="6398" xr:uid="{00000000-0005-0000-0000-0000D9050000}"/>
    <cellStyle name="20% - Accent1 4 2 5 2 2" xfId="28412" xr:uid="{00000000-0005-0000-0000-0000DA050000}"/>
    <cellStyle name="20% - Accent1 4 2 5 2 3" xfId="17365" xr:uid="{00000000-0005-0000-0000-0000DB050000}"/>
    <cellStyle name="20% - Accent1 4 2 5 3" xfId="22931" xr:uid="{00000000-0005-0000-0000-0000DC050000}"/>
    <cellStyle name="20% - Accent1 4 2 5 4" xfId="11869" xr:uid="{00000000-0005-0000-0000-0000DD050000}"/>
    <cellStyle name="20% - Accent1 4 2 6" xfId="3722" xr:uid="{00000000-0005-0000-0000-0000DE050000}"/>
    <cellStyle name="20% - Accent1 4 2 6 2" xfId="25728" xr:uid="{00000000-0005-0000-0000-0000DF050000}"/>
    <cellStyle name="20% - Accent1 4 2 6 3" xfId="14679" xr:uid="{00000000-0005-0000-0000-0000E0050000}"/>
    <cellStyle name="20% - Accent1 4 2 7" xfId="20263" xr:uid="{00000000-0005-0000-0000-0000E1050000}"/>
    <cellStyle name="20% - Accent1 4 2 8" xfId="9196" xr:uid="{00000000-0005-0000-0000-0000E2050000}"/>
    <cellStyle name="20% - Accent1 4 3" xfId="877" xr:uid="{00000000-0005-0000-0000-0000E3050000}"/>
    <cellStyle name="20% - Accent1 4 3 2" xfId="1600" xr:uid="{00000000-0005-0000-0000-0000E4050000}"/>
    <cellStyle name="20% - Accent1 4 3 2 2" xfId="3231" xr:uid="{00000000-0005-0000-0000-0000E5050000}"/>
    <cellStyle name="20% - Accent1 4 3 2 2 2" xfId="6408" xr:uid="{00000000-0005-0000-0000-0000E6050000}"/>
    <cellStyle name="20% - Accent1 4 3 2 2 2 2" xfId="17375" xr:uid="{00000000-0005-0000-0000-0000E7050000}"/>
    <cellStyle name="20% - Accent1 4 3 2 2 2 2 2" xfId="28422" xr:uid="{00000000-0005-0000-0000-0000E8050000}"/>
    <cellStyle name="20% - Accent1 4 3 2 2 2 3" xfId="22941" xr:uid="{00000000-0005-0000-0000-0000E9050000}"/>
    <cellStyle name="20% - Accent1 4 3 2 2 2 4" xfId="11879" xr:uid="{00000000-0005-0000-0000-0000EA050000}"/>
    <cellStyle name="20% - Accent1 4 3 2 2 3" xfId="5944" xr:uid="{00000000-0005-0000-0000-0000EB050000}"/>
    <cellStyle name="20% - Accent1 4 3 2 2 3 2" xfId="27962" xr:uid="{00000000-0005-0000-0000-0000EC050000}"/>
    <cellStyle name="20% - Accent1 4 3 2 2 3 3" xfId="16915" xr:uid="{00000000-0005-0000-0000-0000ED050000}"/>
    <cellStyle name="20% - Accent1 4 3 2 2 4" xfId="22482" xr:uid="{00000000-0005-0000-0000-0000EE050000}"/>
    <cellStyle name="20% - Accent1 4 3 2 2 5" xfId="11418" xr:uid="{00000000-0005-0000-0000-0000EF050000}"/>
    <cellStyle name="20% - Accent1 4 3 2 3" xfId="6407" xr:uid="{00000000-0005-0000-0000-0000F0050000}"/>
    <cellStyle name="20% - Accent1 4 3 2 3 2" xfId="17374" xr:uid="{00000000-0005-0000-0000-0000F1050000}"/>
    <cellStyle name="20% - Accent1 4 3 2 3 2 2" xfId="28421" xr:uid="{00000000-0005-0000-0000-0000F2050000}"/>
    <cellStyle name="20% - Accent1 4 3 2 3 3" xfId="22940" xr:uid="{00000000-0005-0000-0000-0000F3050000}"/>
    <cellStyle name="20% - Accent1 4 3 2 3 4" xfId="11878" xr:uid="{00000000-0005-0000-0000-0000F4050000}"/>
    <cellStyle name="20% - Accent1 4 3 2 4" xfId="4584" xr:uid="{00000000-0005-0000-0000-0000F5050000}"/>
    <cellStyle name="20% - Accent1 4 3 2 4 2" xfId="26602" xr:uid="{00000000-0005-0000-0000-0000F6050000}"/>
    <cellStyle name="20% - Accent1 4 3 2 4 3" xfId="15554" xr:uid="{00000000-0005-0000-0000-0000F7050000}"/>
    <cellStyle name="20% - Accent1 4 3 2 5" xfId="21122" xr:uid="{00000000-0005-0000-0000-0000F8050000}"/>
    <cellStyle name="20% - Accent1 4 3 2 6" xfId="10058" xr:uid="{00000000-0005-0000-0000-0000F9050000}"/>
    <cellStyle name="20% - Accent1 4 3 3" xfId="2551" xr:uid="{00000000-0005-0000-0000-0000FA050000}"/>
    <cellStyle name="20% - Accent1 4 3 3 2" xfId="6409" xr:uid="{00000000-0005-0000-0000-0000FB050000}"/>
    <cellStyle name="20% - Accent1 4 3 3 2 2" xfId="17376" xr:uid="{00000000-0005-0000-0000-0000FC050000}"/>
    <cellStyle name="20% - Accent1 4 3 3 2 2 2" xfId="28423" xr:uid="{00000000-0005-0000-0000-0000FD050000}"/>
    <cellStyle name="20% - Accent1 4 3 3 2 3" xfId="22942" xr:uid="{00000000-0005-0000-0000-0000FE050000}"/>
    <cellStyle name="20% - Accent1 4 3 3 2 4" xfId="11880" xr:uid="{00000000-0005-0000-0000-0000FF050000}"/>
    <cellStyle name="20% - Accent1 4 3 3 3" xfId="5264" xr:uid="{00000000-0005-0000-0000-000000060000}"/>
    <cellStyle name="20% - Accent1 4 3 3 3 2" xfId="27282" xr:uid="{00000000-0005-0000-0000-000001060000}"/>
    <cellStyle name="20% - Accent1 4 3 3 3 3" xfId="16235" xr:uid="{00000000-0005-0000-0000-000002060000}"/>
    <cellStyle name="20% - Accent1 4 3 3 4" xfId="21802" xr:uid="{00000000-0005-0000-0000-000003060000}"/>
    <cellStyle name="20% - Accent1 4 3 3 5" xfId="10738" xr:uid="{00000000-0005-0000-0000-000004060000}"/>
    <cellStyle name="20% - Accent1 4 3 4" xfId="6406" xr:uid="{00000000-0005-0000-0000-000005060000}"/>
    <cellStyle name="20% - Accent1 4 3 4 2" xfId="17373" xr:uid="{00000000-0005-0000-0000-000006060000}"/>
    <cellStyle name="20% - Accent1 4 3 4 2 2" xfId="28420" xr:uid="{00000000-0005-0000-0000-000007060000}"/>
    <cellStyle name="20% - Accent1 4 3 4 3" xfId="22939" xr:uid="{00000000-0005-0000-0000-000008060000}"/>
    <cellStyle name="20% - Accent1 4 3 4 4" xfId="11877" xr:uid="{00000000-0005-0000-0000-000009060000}"/>
    <cellStyle name="20% - Accent1 4 3 5" xfId="3904" xr:uid="{00000000-0005-0000-0000-00000A060000}"/>
    <cellStyle name="20% - Accent1 4 3 5 2" xfId="25922" xr:uid="{00000000-0005-0000-0000-00000B060000}"/>
    <cellStyle name="20% - Accent1 4 3 5 3" xfId="14874" xr:uid="{00000000-0005-0000-0000-00000C060000}"/>
    <cellStyle name="20% - Accent1 4 3 6" xfId="20444" xr:uid="{00000000-0005-0000-0000-00000D060000}"/>
    <cellStyle name="20% - Accent1 4 3 7" xfId="9378" xr:uid="{00000000-0005-0000-0000-00000E060000}"/>
    <cellStyle name="20% - Accent1 4 4" xfId="1280" xr:uid="{00000000-0005-0000-0000-00000F060000}"/>
    <cellStyle name="20% - Accent1 4 4 2" xfId="2912" xr:uid="{00000000-0005-0000-0000-000010060000}"/>
    <cellStyle name="20% - Accent1 4 4 2 2" xfId="6411" xr:uid="{00000000-0005-0000-0000-000011060000}"/>
    <cellStyle name="20% - Accent1 4 4 2 2 2" xfId="17378" xr:uid="{00000000-0005-0000-0000-000012060000}"/>
    <cellStyle name="20% - Accent1 4 4 2 2 2 2" xfId="28425" xr:uid="{00000000-0005-0000-0000-000013060000}"/>
    <cellStyle name="20% - Accent1 4 4 2 2 3" xfId="22944" xr:uid="{00000000-0005-0000-0000-000014060000}"/>
    <cellStyle name="20% - Accent1 4 4 2 2 4" xfId="11882" xr:uid="{00000000-0005-0000-0000-000015060000}"/>
    <cellStyle name="20% - Accent1 4 4 2 3" xfId="5625" xr:uid="{00000000-0005-0000-0000-000016060000}"/>
    <cellStyle name="20% - Accent1 4 4 2 3 2" xfId="27643" xr:uid="{00000000-0005-0000-0000-000017060000}"/>
    <cellStyle name="20% - Accent1 4 4 2 3 3" xfId="16596" xr:uid="{00000000-0005-0000-0000-000018060000}"/>
    <cellStyle name="20% - Accent1 4 4 2 4" xfId="22163" xr:uid="{00000000-0005-0000-0000-000019060000}"/>
    <cellStyle name="20% - Accent1 4 4 2 5" xfId="11099" xr:uid="{00000000-0005-0000-0000-00001A060000}"/>
    <cellStyle name="20% - Accent1 4 4 3" xfId="6410" xr:uid="{00000000-0005-0000-0000-00001B060000}"/>
    <cellStyle name="20% - Accent1 4 4 3 2" xfId="17377" xr:uid="{00000000-0005-0000-0000-00001C060000}"/>
    <cellStyle name="20% - Accent1 4 4 3 2 2" xfId="28424" xr:uid="{00000000-0005-0000-0000-00001D060000}"/>
    <cellStyle name="20% - Accent1 4 4 3 3" xfId="22943" xr:uid="{00000000-0005-0000-0000-00001E060000}"/>
    <cellStyle name="20% - Accent1 4 4 3 4" xfId="11881" xr:uid="{00000000-0005-0000-0000-00001F060000}"/>
    <cellStyle name="20% - Accent1 4 4 4" xfId="4265" xr:uid="{00000000-0005-0000-0000-000020060000}"/>
    <cellStyle name="20% - Accent1 4 4 4 2" xfId="26283" xr:uid="{00000000-0005-0000-0000-000021060000}"/>
    <cellStyle name="20% - Accent1 4 4 4 3" xfId="15235" xr:uid="{00000000-0005-0000-0000-000022060000}"/>
    <cellStyle name="20% - Accent1 4 4 5" xfId="20803" xr:uid="{00000000-0005-0000-0000-000023060000}"/>
    <cellStyle name="20% - Accent1 4 4 6" xfId="9739" xr:uid="{00000000-0005-0000-0000-000024060000}"/>
    <cellStyle name="20% - Accent1 4 5" xfId="499" xr:uid="{00000000-0005-0000-0000-000025060000}"/>
    <cellStyle name="20% - Accent1 4 5 2" xfId="2232" xr:uid="{00000000-0005-0000-0000-000026060000}"/>
    <cellStyle name="20% - Accent1 4 5 2 2" xfId="6412" xr:uid="{00000000-0005-0000-0000-000027060000}"/>
    <cellStyle name="20% - Accent1 4 5 2 2 2" xfId="28426" xr:uid="{00000000-0005-0000-0000-000028060000}"/>
    <cellStyle name="20% - Accent1 4 5 2 2 3" xfId="17379" xr:uid="{00000000-0005-0000-0000-000029060000}"/>
    <cellStyle name="20% - Accent1 4 5 2 3" xfId="22945" xr:uid="{00000000-0005-0000-0000-00002A060000}"/>
    <cellStyle name="20% - Accent1 4 5 2 4" xfId="11883" xr:uid="{00000000-0005-0000-0000-00002B060000}"/>
    <cellStyle name="20% - Accent1 4 5 3" xfId="4945" xr:uid="{00000000-0005-0000-0000-00002C060000}"/>
    <cellStyle name="20% - Accent1 4 5 3 2" xfId="26963" xr:uid="{00000000-0005-0000-0000-00002D060000}"/>
    <cellStyle name="20% - Accent1 4 5 3 3" xfId="15916" xr:uid="{00000000-0005-0000-0000-00002E060000}"/>
    <cellStyle name="20% - Accent1 4 5 4" xfId="21483" xr:uid="{00000000-0005-0000-0000-00002F060000}"/>
    <cellStyle name="20% - Accent1 4 5 5" xfId="10419" xr:uid="{00000000-0005-0000-0000-000030060000}"/>
    <cellStyle name="20% - Accent1 4 6" xfId="1955" xr:uid="{00000000-0005-0000-0000-000031060000}"/>
    <cellStyle name="20% - Accent1 4 6 2" xfId="6397" xr:uid="{00000000-0005-0000-0000-000032060000}"/>
    <cellStyle name="20% - Accent1 4 6 2 2" xfId="28411" xr:uid="{00000000-0005-0000-0000-000033060000}"/>
    <cellStyle name="20% - Accent1 4 6 2 3" xfId="17364" xr:uid="{00000000-0005-0000-0000-000034060000}"/>
    <cellStyle name="20% - Accent1 4 6 3" xfId="22930" xr:uid="{00000000-0005-0000-0000-000035060000}"/>
    <cellStyle name="20% - Accent1 4 6 4" xfId="11868" xr:uid="{00000000-0005-0000-0000-000036060000}"/>
    <cellStyle name="20% - Accent1 4 7" xfId="3585" xr:uid="{00000000-0005-0000-0000-000037060000}"/>
    <cellStyle name="20% - Accent1 4 7 2" xfId="25591" xr:uid="{00000000-0005-0000-0000-000038060000}"/>
    <cellStyle name="20% - Accent1 4 7 3" xfId="14542" xr:uid="{00000000-0005-0000-0000-000039060000}"/>
    <cellStyle name="20% - Accent1 4 8" xfId="20126" xr:uid="{00000000-0005-0000-0000-00003A060000}"/>
    <cellStyle name="20% - Accent1 4 9" xfId="9059" xr:uid="{00000000-0005-0000-0000-00003B060000}"/>
    <cellStyle name="20% - Accent1 5" xfId="192" xr:uid="{00000000-0005-0000-0000-00003C060000}"/>
    <cellStyle name="20% - Accent1 5 2" xfId="382" xr:uid="{00000000-0005-0000-0000-00003D060000}"/>
    <cellStyle name="20% - Accent1 5 2 2" xfId="1074" xr:uid="{00000000-0005-0000-0000-00003E060000}"/>
    <cellStyle name="20% - Accent1 5 2 2 2" xfId="1797" xr:uid="{00000000-0005-0000-0000-00003F060000}"/>
    <cellStyle name="20% - Accent1 5 2 2 2 2" xfId="3428" xr:uid="{00000000-0005-0000-0000-000040060000}"/>
    <cellStyle name="20% - Accent1 5 2 2 2 2 2" xfId="6417" xr:uid="{00000000-0005-0000-0000-000041060000}"/>
    <cellStyle name="20% - Accent1 5 2 2 2 2 2 2" xfId="17384" xr:uid="{00000000-0005-0000-0000-000042060000}"/>
    <cellStyle name="20% - Accent1 5 2 2 2 2 2 2 2" xfId="28431" xr:uid="{00000000-0005-0000-0000-000043060000}"/>
    <cellStyle name="20% - Accent1 5 2 2 2 2 2 3" xfId="22950" xr:uid="{00000000-0005-0000-0000-000044060000}"/>
    <cellStyle name="20% - Accent1 5 2 2 2 2 2 4" xfId="11888" xr:uid="{00000000-0005-0000-0000-000045060000}"/>
    <cellStyle name="20% - Accent1 5 2 2 2 2 3" xfId="6141" xr:uid="{00000000-0005-0000-0000-000046060000}"/>
    <cellStyle name="20% - Accent1 5 2 2 2 2 3 2" xfId="28159" xr:uid="{00000000-0005-0000-0000-000047060000}"/>
    <cellStyle name="20% - Accent1 5 2 2 2 2 3 3" xfId="17112" xr:uid="{00000000-0005-0000-0000-000048060000}"/>
    <cellStyle name="20% - Accent1 5 2 2 2 2 4" xfId="22679" xr:uid="{00000000-0005-0000-0000-000049060000}"/>
    <cellStyle name="20% - Accent1 5 2 2 2 2 5" xfId="11615" xr:uid="{00000000-0005-0000-0000-00004A060000}"/>
    <cellStyle name="20% - Accent1 5 2 2 2 3" xfId="6416" xr:uid="{00000000-0005-0000-0000-00004B060000}"/>
    <cellStyle name="20% - Accent1 5 2 2 2 3 2" xfId="17383" xr:uid="{00000000-0005-0000-0000-00004C060000}"/>
    <cellStyle name="20% - Accent1 5 2 2 2 3 2 2" xfId="28430" xr:uid="{00000000-0005-0000-0000-00004D060000}"/>
    <cellStyle name="20% - Accent1 5 2 2 2 3 3" xfId="22949" xr:uid="{00000000-0005-0000-0000-00004E060000}"/>
    <cellStyle name="20% - Accent1 5 2 2 2 3 4" xfId="11887" xr:uid="{00000000-0005-0000-0000-00004F060000}"/>
    <cellStyle name="20% - Accent1 5 2 2 2 4" xfId="4781" xr:uid="{00000000-0005-0000-0000-000050060000}"/>
    <cellStyle name="20% - Accent1 5 2 2 2 4 2" xfId="26799" xr:uid="{00000000-0005-0000-0000-000051060000}"/>
    <cellStyle name="20% - Accent1 5 2 2 2 4 3" xfId="15751" xr:uid="{00000000-0005-0000-0000-000052060000}"/>
    <cellStyle name="20% - Accent1 5 2 2 2 5" xfId="21319" xr:uid="{00000000-0005-0000-0000-000053060000}"/>
    <cellStyle name="20% - Accent1 5 2 2 2 6" xfId="10255" xr:uid="{00000000-0005-0000-0000-000054060000}"/>
    <cellStyle name="20% - Accent1 5 2 2 3" xfId="2748" xr:uid="{00000000-0005-0000-0000-000055060000}"/>
    <cellStyle name="20% - Accent1 5 2 2 3 2" xfId="6418" xr:uid="{00000000-0005-0000-0000-000056060000}"/>
    <cellStyle name="20% - Accent1 5 2 2 3 2 2" xfId="17385" xr:uid="{00000000-0005-0000-0000-000057060000}"/>
    <cellStyle name="20% - Accent1 5 2 2 3 2 2 2" xfId="28432" xr:uid="{00000000-0005-0000-0000-000058060000}"/>
    <cellStyle name="20% - Accent1 5 2 2 3 2 3" xfId="22951" xr:uid="{00000000-0005-0000-0000-000059060000}"/>
    <cellStyle name="20% - Accent1 5 2 2 3 2 4" xfId="11889" xr:uid="{00000000-0005-0000-0000-00005A060000}"/>
    <cellStyle name="20% - Accent1 5 2 2 3 3" xfId="5461" xr:uid="{00000000-0005-0000-0000-00005B060000}"/>
    <cellStyle name="20% - Accent1 5 2 2 3 3 2" xfId="27479" xr:uid="{00000000-0005-0000-0000-00005C060000}"/>
    <cellStyle name="20% - Accent1 5 2 2 3 3 3" xfId="16432" xr:uid="{00000000-0005-0000-0000-00005D060000}"/>
    <cellStyle name="20% - Accent1 5 2 2 3 4" xfId="21999" xr:uid="{00000000-0005-0000-0000-00005E060000}"/>
    <cellStyle name="20% - Accent1 5 2 2 3 5" xfId="10935" xr:uid="{00000000-0005-0000-0000-00005F060000}"/>
    <cellStyle name="20% - Accent1 5 2 2 4" xfId="6415" xr:uid="{00000000-0005-0000-0000-000060060000}"/>
    <cellStyle name="20% - Accent1 5 2 2 4 2" xfId="17382" xr:uid="{00000000-0005-0000-0000-000061060000}"/>
    <cellStyle name="20% - Accent1 5 2 2 4 2 2" xfId="28429" xr:uid="{00000000-0005-0000-0000-000062060000}"/>
    <cellStyle name="20% - Accent1 5 2 2 4 3" xfId="22948" xr:uid="{00000000-0005-0000-0000-000063060000}"/>
    <cellStyle name="20% - Accent1 5 2 2 4 4" xfId="11886" xr:uid="{00000000-0005-0000-0000-000064060000}"/>
    <cellStyle name="20% - Accent1 5 2 2 5" xfId="4101" xr:uid="{00000000-0005-0000-0000-000065060000}"/>
    <cellStyle name="20% - Accent1 5 2 2 5 2" xfId="26119" xr:uid="{00000000-0005-0000-0000-000066060000}"/>
    <cellStyle name="20% - Accent1 5 2 2 5 3" xfId="15071" xr:uid="{00000000-0005-0000-0000-000067060000}"/>
    <cellStyle name="20% - Accent1 5 2 2 6" xfId="20641" xr:uid="{00000000-0005-0000-0000-000068060000}"/>
    <cellStyle name="20% - Accent1 5 2 2 7" xfId="9575" xr:uid="{00000000-0005-0000-0000-000069060000}"/>
    <cellStyle name="20% - Accent1 5 2 3" xfId="1477" xr:uid="{00000000-0005-0000-0000-00006A060000}"/>
    <cellStyle name="20% - Accent1 5 2 3 2" xfId="3109" xr:uid="{00000000-0005-0000-0000-00006B060000}"/>
    <cellStyle name="20% - Accent1 5 2 3 2 2" xfId="6420" xr:uid="{00000000-0005-0000-0000-00006C060000}"/>
    <cellStyle name="20% - Accent1 5 2 3 2 2 2" xfId="17387" xr:uid="{00000000-0005-0000-0000-00006D060000}"/>
    <cellStyle name="20% - Accent1 5 2 3 2 2 2 2" xfId="28434" xr:uid="{00000000-0005-0000-0000-00006E060000}"/>
    <cellStyle name="20% - Accent1 5 2 3 2 2 3" xfId="22953" xr:uid="{00000000-0005-0000-0000-00006F060000}"/>
    <cellStyle name="20% - Accent1 5 2 3 2 2 4" xfId="11891" xr:uid="{00000000-0005-0000-0000-000070060000}"/>
    <cellStyle name="20% - Accent1 5 2 3 2 3" xfId="5822" xr:uid="{00000000-0005-0000-0000-000071060000}"/>
    <cellStyle name="20% - Accent1 5 2 3 2 3 2" xfId="27840" xr:uid="{00000000-0005-0000-0000-000072060000}"/>
    <cellStyle name="20% - Accent1 5 2 3 2 3 3" xfId="16793" xr:uid="{00000000-0005-0000-0000-000073060000}"/>
    <cellStyle name="20% - Accent1 5 2 3 2 4" xfId="22360" xr:uid="{00000000-0005-0000-0000-000074060000}"/>
    <cellStyle name="20% - Accent1 5 2 3 2 5" xfId="11296" xr:uid="{00000000-0005-0000-0000-000075060000}"/>
    <cellStyle name="20% - Accent1 5 2 3 3" xfId="6419" xr:uid="{00000000-0005-0000-0000-000076060000}"/>
    <cellStyle name="20% - Accent1 5 2 3 3 2" xfId="17386" xr:uid="{00000000-0005-0000-0000-000077060000}"/>
    <cellStyle name="20% - Accent1 5 2 3 3 2 2" xfId="28433" xr:uid="{00000000-0005-0000-0000-000078060000}"/>
    <cellStyle name="20% - Accent1 5 2 3 3 3" xfId="22952" xr:uid="{00000000-0005-0000-0000-000079060000}"/>
    <cellStyle name="20% - Accent1 5 2 3 3 4" xfId="11890" xr:uid="{00000000-0005-0000-0000-00007A060000}"/>
    <cellStyle name="20% - Accent1 5 2 3 4" xfId="4462" xr:uid="{00000000-0005-0000-0000-00007B060000}"/>
    <cellStyle name="20% - Accent1 5 2 3 4 2" xfId="26480" xr:uid="{00000000-0005-0000-0000-00007C060000}"/>
    <cellStyle name="20% - Accent1 5 2 3 4 3" xfId="15432" xr:uid="{00000000-0005-0000-0000-00007D060000}"/>
    <cellStyle name="20% - Accent1 5 2 3 5" xfId="21000" xr:uid="{00000000-0005-0000-0000-00007E060000}"/>
    <cellStyle name="20% - Accent1 5 2 3 6" xfId="9936" xr:uid="{00000000-0005-0000-0000-00007F060000}"/>
    <cellStyle name="20% - Accent1 5 2 4" xfId="710" xr:uid="{00000000-0005-0000-0000-000080060000}"/>
    <cellStyle name="20% - Accent1 5 2 4 2" xfId="2429" xr:uid="{00000000-0005-0000-0000-000081060000}"/>
    <cellStyle name="20% - Accent1 5 2 4 2 2" xfId="6421" xr:uid="{00000000-0005-0000-0000-000082060000}"/>
    <cellStyle name="20% - Accent1 5 2 4 2 2 2" xfId="28435" xr:uid="{00000000-0005-0000-0000-000083060000}"/>
    <cellStyle name="20% - Accent1 5 2 4 2 2 3" xfId="17388" xr:uid="{00000000-0005-0000-0000-000084060000}"/>
    <cellStyle name="20% - Accent1 5 2 4 2 3" xfId="22954" xr:uid="{00000000-0005-0000-0000-000085060000}"/>
    <cellStyle name="20% - Accent1 5 2 4 2 4" xfId="11892" xr:uid="{00000000-0005-0000-0000-000086060000}"/>
    <cellStyle name="20% - Accent1 5 2 4 3" xfId="5142" xr:uid="{00000000-0005-0000-0000-000087060000}"/>
    <cellStyle name="20% - Accent1 5 2 4 3 2" xfId="27160" xr:uid="{00000000-0005-0000-0000-000088060000}"/>
    <cellStyle name="20% - Accent1 5 2 4 3 3" xfId="16113" xr:uid="{00000000-0005-0000-0000-000089060000}"/>
    <cellStyle name="20% - Accent1 5 2 4 4" xfId="21680" xr:uid="{00000000-0005-0000-0000-00008A060000}"/>
    <cellStyle name="20% - Accent1 5 2 4 5" xfId="10616" xr:uid="{00000000-0005-0000-0000-00008B060000}"/>
    <cellStyle name="20% - Accent1 5 2 5" xfId="2118" xr:uid="{00000000-0005-0000-0000-00008C060000}"/>
    <cellStyle name="20% - Accent1 5 2 5 2" xfId="6414" xr:uid="{00000000-0005-0000-0000-00008D060000}"/>
    <cellStyle name="20% - Accent1 5 2 5 2 2" xfId="28428" xr:uid="{00000000-0005-0000-0000-00008E060000}"/>
    <cellStyle name="20% - Accent1 5 2 5 2 3" xfId="17381" xr:uid="{00000000-0005-0000-0000-00008F060000}"/>
    <cellStyle name="20% - Accent1 5 2 5 3" xfId="22947" xr:uid="{00000000-0005-0000-0000-000090060000}"/>
    <cellStyle name="20% - Accent1 5 2 5 4" xfId="11885" xr:uid="{00000000-0005-0000-0000-000091060000}"/>
    <cellStyle name="20% - Accent1 5 2 6" xfId="3782" xr:uid="{00000000-0005-0000-0000-000092060000}"/>
    <cellStyle name="20% - Accent1 5 2 6 2" xfId="25788" xr:uid="{00000000-0005-0000-0000-000093060000}"/>
    <cellStyle name="20% - Accent1 5 2 6 3" xfId="14739" xr:uid="{00000000-0005-0000-0000-000094060000}"/>
    <cellStyle name="20% - Accent1 5 2 7" xfId="20323" xr:uid="{00000000-0005-0000-0000-000095060000}"/>
    <cellStyle name="20% - Accent1 5 2 8" xfId="9256" xr:uid="{00000000-0005-0000-0000-000096060000}"/>
    <cellStyle name="20% - Accent1 5 3" xfId="937" xr:uid="{00000000-0005-0000-0000-000097060000}"/>
    <cellStyle name="20% - Accent1 5 3 2" xfId="1660" xr:uid="{00000000-0005-0000-0000-000098060000}"/>
    <cellStyle name="20% - Accent1 5 3 2 2" xfId="3291" xr:uid="{00000000-0005-0000-0000-000099060000}"/>
    <cellStyle name="20% - Accent1 5 3 2 2 2" xfId="6424" xr:uid="{00000000-0005-0000-0000-00009A060000}"/>
    <cellStyle name="20% - Accent1 5 3 2 2 2 2" xfId="17391" xr:uid="{00000000-0005-0000-0000-00009B060000}"/>
    <cellStyle name="20% - Accent1 5 3 2 2 2 2 2" xfId="28438" xr:uid="{00000000-0005-0000-0000-00009C060000}"/>
    <cellStyle name="20% - Accent1 5 3 2 2 2 3" xfId="22957" xr:uid="{00000000-0005-0000-0000-00009D060000}"/>
    <cellStyle name="20% - Accent1 5 3 2 2 2 4" xfId="11895" xr:uid="{00000000-0005-0000-0000-00009E060000}"/>
    <cellStyle name="20% - Accent1 5 3 2 2 3" xfId="6004" xr:uid="{00000000-0005-0000-0000-00009F060000}"/>
    <cellStyle name="20% - Accent1 5 3 2 2 3 2" xfId="28022" xr:uid="{00000000-0005-0000-0000-0000A0060000}"/>
    <cellStyle name="20% - Accent1 5 3 2 2 3 3" xfId="16975" xr:uid="{00000000-0005-0000-0000-0000A1060000}"/>
    <cellStyle name="20% - Accent1 5 3 2 2 4" xfId="22542" xr:uid="{00000000-0005-0000-0000-0000A2060000}"/>
    <cellStyle name="20% - Accent1 5 3 2 2 5" xfId="11478" xr:uid="{00000000-0005-0000-0000-0000A3060000}"/>
    <cellStyle name="20% - Accent1 5 3 2 3" xfId="6423" xr:uid="{00000000-0005-0000-0000-0000A4060000}"/>
    <cellStyle name="20% - Accent1 5 3 2 3 2" xfId="17390" xr:uid="{00000000-0005-0000-0000-0000A5060000}"/>
    <cellStyle name="20% - Accent1 5 3 2 3 2 2" xfId="28437" xr:uid="{00000000-0005-0000-0000-0000A6060000}"/>
    <cellStyle name="20% - Accent1 5 3 2 3 3" xfId="22956" xr:uid="{00000000-0005-0000-0000-0000A7060000}"/>
    <cellStyle name="20% - Accent1 5 3 2 3 4" xfId="11894" xr:uid="{00000000-0005-0000-0000-0000A8060000}"/>
    <cellStyle name="20% - Accent1 5 3 2 4" xfId="4644" xr:uid="{00000000-0005-0000-0000-0000A9060000}"/>
    <cellStyle name="20% - Accent1 5 3 2 4 2" xfId="26662" xr:uid="{00000000-0005-0000-0000-0000AA060000}"/>
    <cellStyle name="20% - Accent1 5 3 2 4 3" xfId="15614" xr:uid="{00000000-0005-0000-0000-0000AB060000}"/>
    <cellStyle name="20% - Accent1 5 3 2 5" xfId="21182" xr:uid="{00000000-0005-0000-0000-0000AC060000}"/>
    <cellStyle name="20% - Accent1 5 3 2 6" xfId="10118" xr:uid="{00000000-0005-0000-0000-0000AD060000}"/>
    <cellStyle name="20% - Accent1 5 3 3" xfId="2611" xr:uid="{00000000-0005-0000-0000-0000AE060000}"/>
    <cellStyle name="20% - Accent1 5 3 3 2" xfId="6425" xr:uid="{00000000-0005-0000-0000-0000AF060000}"/>
    <cellStyle name="20% - Accent1 5 3 3 2 2" xfId="17392" xr:uid="{00000000-0005-0000-0000-0000B0060000}"/>
    <cellStyle name="20% - Accent1 5 3 3 2 2 2" xfId="28439" xr:uid="{00000000-0005-0000-0000-0000B1060000}"/>
    <cellStyle name="20% - Accent1 5 3 3 2 3" xfId="22958" xr:uid="{00000000-0005-0000-0000-0000B2060000}"/>
    <cellStyle name="20% - Accent1 5 3 3 2 4" xfId="11896" xr:uid="{00000000-0005-0000-0000-0000B3060000}"/>
    <cellStyle name="20% - Accent1 5 3 3 3" xfId="5324" xr:uid="{00000000-0005-0000-0000-0000B4060000}"/>
    <cellStyle name="20% - Accent1 5 3 3 3 2" xfId="27342" xr:uid="{00000000-0005-0000-0000-0000B5060000}"/>
    <cellStyle name="20% - Accent1 5 3 3 3 3" xfId="16295" xr:uid="{00000000-0005-0000-0000-0000B6060000}"/>
    <cellStyle name="20% - Accent1 5 3 3 4" xfId="21862" xr:uid="{00000000-0005-0000-0000-0000B7060000}"/>
    <cellStyle name="20% - Accent1 5 3 3 5" xfId="10798" xr:uid="{00000000-0005-0000-0000-0000B8060000}"/>
    <cellStyle name="20% - Accent1 5 3 4" xfId="6422" xr:uid="{00000000-0005-0000-0000-0000B9060000}"/>
    <cellStyle name="20% - Accent1 5 3 4 2" xfId="17389" xr:uid="{00000000-0005-0000-0000-0000BA060000}"/>
    <cellStyle name="20% - Accent1 5 3 4 2 2" xfId="28436" xr:uid="{00000000-0005-0000-0000-0000BB060000}"/>
    <cellStyle name="20% - Accent1 5 3 4 3" xfId="22955" xr:uid="{00000000-0005-0000-0000-0000BC060000}"/>
    <cellStyle name="20% - Accent1 5 3 4 4" xfId="11893" xr:uid="{00000000-0005-0000-0000-0000BD060000}"/>
    <cellStyle name="20% - Accent1 5 3 5" xfId="3964" xr:uid="{00000000-0005-0000-0000-0000BE060000}"/>
    <cellStyle name="20% - Accent1 5 3 5 2" xfId="25982" xr:uid="{00000000-0005-0000-0000-0000BF060000}"/>
    <cellStyle name="20% - Accent1 5 3 5 3" xfId="14934" xr:uid="{00000000-0005-0000-0000-0000C0060000}"/>
    <cellStyle name="20% - Accent1 5 3 6" xfId="20504" xr:uid="{00000000-0005-0000-0000-0000C1060000}"/>
    <cellStyle name="20% - Accent1 5 3 7" xfId="9438" xr:uid="{00000000-0005-0000-0000-0000C2060000}"/>
    <cellStyle name="20% - Accent1 5 4" xfId="1340" xr:uid="{00000000-0005-0000-0000-0000C3060000}"/>
    <cellStyle name="20% - Accent1 5 4 2" xfId="2972" xr:uid="{00000000-0005-0000-0000-0000C4060000}"/>
    <cellStyle name="20% - Accent1 5 4 2 2" xfId="6427" xr:uid="{00000000-0005-0000-0000-0000C5060000}"/>
    <cellStyle name="20% - Accent1 5 4 2 2 2" xfId="17394" xr:uid="{00000000-0005-0000-0000-0000C6060000}"/>
    <cellStyle name="20% - Accent1 5 4 2 2 2 2" xfId="28441" xr:uid="{00000000-0005-0000-0000-0000C7060000}"/>
    <cellStyle name="20% - Accent1 5 4 2 2 3" xfId="22960" xr:uid="{00000000-0005-0000-0000-0000C8060000}"/>
    <cellStyle name="20% - Accent1 5 4 2 2 4" xfId="11898" xr:uid="{00000000-0005-0000-0000-0000C9060000}"/>
    <cellStyle name="20% - Accent1 5 4 2 3" xfId="5685" xr:uid="{00000000-0005-0000-0000-0000CA060000}"/>
    <cellStyle name="20% - Accent1 5 4 2 3 2" xfId="27703" xr:uid="{00000000-0005-0000-0000-0000CB060000}"/>
    <cellStyle name="20% - Accent1 5 4 2 3 3" xfId="16656" xr:uid="{00000000-0005-0000-0000-0000CC060000}"/>
    <cellStyle name="20% - Accent1 5 4 2 4" xfId="22223" xr:uid="{00000000-0005-0000-0000-0000CD060000}"/>
    <cellStyle name="20% - Accent1 5 4 2 5" xfId="11159" xr:uid="{00000000-0005-0000-0000-0000CE060000}"/>
    <cellStyle name="20% - Accent1 5 4 3" xfId="6426" xr:uid="{00000000-0005-0000-0000-0000CF060000}"/>
    <cellStyle name="20% - Accent1 5 4 3 2" xfId="17393" xr:uid="{00000000-0005-0000-0000-0000D0060000}"/>
    <cellStyle name="20% - Accent1 5 4 3 2 2" xfId="28440" xr:uid="{00000000-0005-0000-0000-0000D1060000}"/>
    <cellStyle name="20% - Accent1 5 4 3 3" xfId="22959" xr:uid="{00000000-0005-0000-0000-0000D2060000}"/>
    <cellStyle name="20% - Accent1 5 4 3 4" xfId="11897" xr:uid="{00000000-0005-0000-0000-0000D3060000}"/>
    <cellStyle name="20% - Accent1 5 4 4" xfId="4325" xr:uid="{00000000-0005-0000-0000-0000D4060000}"/>
    <cellStyle name="20% - Accent1 5 4 4 2" xfId="26343" xr:uid="{00000000-0005-0000-0000-0000D5060000}"/>
    <cellStyle name="20% - Accent1 5 4 4 3" xfId="15295" xr:uid="{00000000-0005-0000-0000-0000D6060000}"/>
    <cellStyle name="20% - Accent1 5 4 5" xfId="20863" xr:uid="{00000000-0005-0000-0000-0000D7060000}"/>
    <cellStyle name="20% - Accent1 5 4 6" xfId="9799" xr:uid="{00000000-0005-0000-0000-0000D8060000}"/>
    <cellStyle name="20% - Accent1 5 5" xfId="559" xr:uid="{00000000-0005-0000-0000-0000D9060000}"/>
    <cellStyle name="20% - Accent1 5 5 2" xfId="2292" xr:uid="{00000000-0005-0000-0000-0000DA060000}"/>
    <cellStyle name="20% - Accent1 5 5 2 2" xfId="6428" xr:uid="{00000000-0005-0000-0000-0000DB060000}"/>
    <cellStyle name="20% - Accent1 5 5 2 2 2" xfId="28442" xr:uid="{00000000-0005-0000-0000-0000DC060000}"/>
    <cellStyle name="20% - Accent1 5 5 2 2 3" xfId="17395" xr:uid="{00000000-0005-0000-0000-0000DD060000}"/>
    <cellStyle name="20% - Accent1 5 5 2 3" xfId="22961" xr:uid="{00000000-0005-0000-0000-0000DE060000}"/>
    <cellStyle name="20% - Accent1 5 5 2 4" xfId="11899" xr:uid="{00000000-0005-0000-0000-0000DF060000}"/>
    <cellStyle name="20% - Accent1 5 5 3" xfId="5005" xr:uid="{00000000-0005-0000-0000-0000E0060000}"/>
    <cellStyle name="20% - Accent1 5 5 3 2" xfId="27023" xr:uid="{00000000-0005-0000-0000-0000E1060000}"/>
    <cellStyle name="20% - Accent1 5 5 3 3" xfId="15976" xr:uid="{00000000-0005-0000-0000-0000E2060000}"/>
    <cellStyle name="20% - Accent1 5 5 4" xfId="21543" xr:uid="{00000000-0005-0000-0000-0000E3060000}"/>
    <cellStyle name="20% - Accent1 5 5 5" xfId="10479" xr:uid="{00000000-0005-0000-0000-0000E4060000}"/>
    <cellStyle name="20% - Accent1 5 6" xfId="6413" xr:uid="{00000000-0005-0000-0000-0000E5060000}"/>
    <cellStyle name="20% - Accent1 5 6 2" xfId="17380" xr:uid="{00000000-0005-0000-0000-0000E6060000}"/>
    <cellStyle name="20% - Accent1 5 6 2 2" xfId="28427" xr:uid="{00000000-0005-0000-0000-0000E7060000}"/>
    <cellStyle name="20% - Accent1 5 6 3" xfId="22946" xr:uid="{00000000-0005-0000-0000-0000E8060000}"/>
    <cellStyle name="20% - Accent1 5 6 4" xfId="11884" xr:uid="{00000000-0005-0000-0000-0000E9060000}"/>
    <cellStyle name="20% - Accent1 5 7" xfId="3645" xr:uid="{00000000-0005-0000-0000-0000EA060000}"/>
    <cellStyle name="20% - Accent1 5 7 2" xfId="25651" xr:uid="{00000000-0005-0000-0000-0000EB060000}"/>
    <cellStyle name="20% - Accent1 5 7 3" xfId="14602" xr:uid="{00000000-0005-0000-0000-0000EC060000}"/>
    <cellStyle name="20% - Accent1 5 8" xfId="20186" xr:uid="{00000000-0005-0000-0000-0000ED060000}"/>
    <cellStyle name="20% - Accent1 5 9" xfId="9119" xr:uid="{00000000-0005-0000-0000-0000EE060000}"/>
    <cellStyle name="20% - Accent1 6" xfId="590" xr:uid="{00000000-0005-0000-0000-0000EF060000}"/>
    <cellStyle name="20% - Accent1 7" xfId="574" xr:uid="{00000000-0005-0000-0000-0000F0060000}"/>
    <cellStyle name="20% - Accent1 7 2" xfId="952" xr:uid="{00000000-0005-0000-0000-0000F1060000}"/>
    <cellStyle name="20% - Accent1 7 2 2" xfId="1675" xr:uid="{00000000-0005-0000-0000-0000F2060000}"/>
    <cellStyle name="20% - Accent1 7 2 2 2" xfId="3306" xr:uid="{00000000-0005-0000-0000-0000F3060000}"/>
    <cellStyle name="20% - Accent1 7 2 2 2 2" xfId="6432" xr:uid="{00000000-0005-0000-0000-0000F4060000}"/>
    <cellStyle name="20% - Accent1 7 2 2 2 2 2" xfId="17399" xr:uid="{00000000-0005-0000-0000-0000F5060000}"/>
    <cellStyle name="20% - Accent1 7 2 2 2 2 2 2" xfId="28446" xr:uid="{00000000-0005-0000-0000-0000F6060000}"/>
    <cellStyle name="20% - Accent1 7 2 2 2 2 3" xfId="22965" xr:uid="{00000000-0005-0000-0000-0000F7060000}"/>
    <cellStyle name="20% - Accent1 7 2 2 2 2 4" xfId="11903" xr:uid="{00000000-0005-0000-0000-0000F8060000}"/>
    <cellStyle name="20% - Accent1 7 2 2 2 3" xfId="6019" xr:uid="{00000000-0005-0000-0000-0000F9060000}"/>
    <cellStyle name="20% - Accent1 7 2 2 2 3 2" xfId="28037" xr:uid="{00000000-0005-0000-0000-0000FA060000}"/>
    <cellStyle name="20% - Accent1 7 2 2 2 3 3" xfId="16990" xr:uid="{00000000-0005-0000-0000-0000FB060000}"/>
    <cellStyle name="20% - Accent1 7 2 2 2 4" xfId="22557" xr:uid="{00000000-0005-0000-0000-0000FC060000}"/>
    <cellStyle name="20% - Accent1 7 2 2 2 5" xfId="11493" xr:uid="{00000000-0005-0000-0000-0000FD060000}"/>
    <cellStyle name="20% - Accent1 7 2 2 3" xfId="6431" xr:uid="{00000000-0005-0000-0000-0000FE060000}"/>
    <cellStyle name="20% - Accent1 7 2 2 3 2" xfId="17398" xr:uid="{00000000-0005-0000-0000-0000FF060000}"/>
    <cellStyle name="20% - Accent1 7 2 2 3 2 2" xfId="28445" xr:uid="{00000000-0005-0000-0000-000000070000}"/>
    <cellStyle name="20% - Accent1 7 2 2 3 3" xfId="22964" xr:uid="{00000000-0005-0000-0000-000001070000}"/>
    <cellStyle name="20% - Accent1 7 2 2 3 4" xfId="11902" xr:uid="{00000000-0005-0000-0000-000002070000}"/>
    <cellStyle name="20% - Accent1 7 2 2 4" xfId="4659" xr:uid="{00000000-0005-0000-0000-000003070000}"/>
    <cellStyle name="20% - Accent1 7 2 2 4 2" xfId="26677" xr:uid="{00000000-0005-0000-0000-000004070000}"/>
    <cellStyle name="20% - Accent1 7 2 2 4 3" xfId="15629" xr:uid="{00000000-0005-0000-0000-000005070000}"/>
    <cellStyle name="20% - Accent1 7 2 2 5" xfId="21197" xr:uid="{00000000-0005-0000-0000-000006070000}"/>
    <cellStyle name="20% - Accent1 7 2 2 6" xfId="10133" xr:uid="{00000000-0005-0000-0000-000007070000}"/>
    <cellStyle name="20% - Accent1 7 2 3" xfId="2626" xr:uid="{00000000-0005-0000-0000-000008070000}"/>
    <cellStyle name="20% - Accent1 7 2 3 2" xfId="6433" xr:uid="{00000000-0005-0000-0000-000009070000}"/>
    <cellStyle name="20% - Accent1 7 2 3 2 2" xfId="17400" xr:uid="{00000000-0005-0000-0000-00000A070000}"/>
    <cellStyle name="20% - Accent1 7 2 3 2 2 2" xfId="28447" xr:uid="{00000000-0005-0000-0000-00000B070000}"/>
    <cellStyle name="20% - Accent1 7 2 3 2 3" xfId="22966" xr:uid="{00000000-0005-0000-0000-00000C070000}"/>
    <cellStyle name="20% - Accent1 7 2 3 2 4" xfId="11904" xr:uid="{00000000-0005-0000-0000-00000D070000}"/>
    <cellStyle name="20% - Accent1 7 2 3 3" xfId="5339" xr:uid="{00000000-0005-0000-0000-00000E070000}"/>
    <cellStyle name="20% - Accent1 7 2 3 3 2" xfId="27357" xr:uid="{00000000-0005-0000-0000-00000F070000}"/>
    <cellStyle name="20% - Accent1 7 2 3 3 3" xfId="16310" xr:uid="{00000000-0005-0000-0000-000010070000}"/>
    <cellStyle name="20% - Accent1 7 2 3 4" xfId="21877" xr:uid="{00000000-0005-0000-0000-000011070000}"/>
    <cellStyle name="20% - Accent1 7 2 3 5" xfId="10813" xr:uid="{00000000-0005-0000-0000-000012070000}"/>
    <cellStyle name="20% - Accent1 7 2 4" xfId="6430" xr:uid="{00000000-0005-0000-0000-000013070000}"/>
    <cellStyle name="20% - Accent1 7 2 4 2" xfId="17397" xr:uid="{00000000-0005-0000-0000-000014070000}"/>
    <cellStyle name="20% - Accent1 7 2 4 2 2" xfId="28444" xr:uid="{00000000-0005-0000-0000-000015070000}"/>
    <cellStyle name="20% - Accent1 7 2 4 3" xfId="22963" xr:uid="{00000000-0005-0000-0000-000016070000}"/>
    <cellStyle name="20% - Accent1 7 2 4 4" xfId="11901" xr:uid="{00000000-0005-0000-0000-000017070000}"/>
    <cellStyle name="20% - Accent1 7 2 5" xfId="3979" xr:uid="{00000000-0005-0000-0000-000018070000}"/>
    <cellStyle name="20% - Accent1 7 2 5 2" xfId="25997" xr:uid="{00000000-0005-0000-0000-000019070000}"/>
    <cellStyle name="20% - Accent1 7 2 5 3" xfId="14949" xr:uid="{00000000-0005-0000-0000-00001A070000}"/>
    <cellStyle name="20% - Accent1 7 2 6" xfId="20519" xr:uid="{00000000-0005-0000-0000-00001B070000}"/>
    <cellStyle name="20% - Accent1 7 2 7" xfId="9453" xr:uid="{00000000-0005-0000-0000-00001C070000}"/>
    <cellStyle name="20% - Accent1 7 3" xfId="1355" xr:uid="{00000000-0005-0000-0000-00001D070000}"/>
    <cellStyle name="20% - Accent1 7 3 2" xfId="2987" xr:uid="{00000000-0005-0000-0000-00001E070000}"/>
    <cellStyle name="20% - Accent1 7 3 2 2" xfId="6435" xr:uid="{00000000-0005-0000-0000-00001F070000}"/>
    <cellStyle name="20% - Accent1 7 3 2 2 2" xfId="17402" xr:uid="{00000000-0005-0000-0000-000020070000}"/>
    <cellStyle name="20% - Accent1 7 3 2 2 2 2" xfId="28449" xr:uid="{00000000-0005-0000-0000-000021070000}"/>
    <cellStyle name="20% - Accent1 7 3 2 2 3" xfId="22968" xr:uid="{00000000-0005-0000-0000-000022070000}"/>
    <cellStyle name="20% - Accent1 7 3 2 2 4" xfId="11906" xr:uid="{00000000-0005-0000-0000-000023070000}"/>
    <cellStyle name="20% - Accent1 7 3 2 3" xfId="5700" xr:uid="{00000000-0005-0000-0000-000024070000}"/>
    <cellStyle name="20% - Accent1 7 3 2 3 2" xfId="27718" xr:uid="{00000000-0005-0000-0000-000025070000}"/>
    <cellStyle name="20% - Accent1 7 3 2 3 3" xfId="16671" xr:uid="{00000000-0005-0000-0000-000026070000}"/>
    <cellStyle name="20% - Accent1 7 3 2 4" xfId="22238" xr:uid="{00000000-0005-0000-0000-000027070000}"/>
    <cellStyle name="20% - Accent1 7 3 2 5" xfId="11174" xr:uid="{00000000-0005-0000-0000-000028070000}"/>
    <cellStyle name="20% - Accent1 7 3 3" xfId="6434" xr:uid="{00000000-0005-0000-0000-000029070000}"/>
    <cellStyle name="20% - Accent1 7 3 3 2" xfId="17401" xr:uid="{00000000-0005-0000-0000-00002A070000}"/>
    <cellStyle name="20% - Accent1 7 3 3 2 2" xfId="28448" xr:uid="{00000000-0005-0000-0000-00002B070000}"/>
    <cellStyle name="20% - Accent1 7 3 3 3" xfId="22967" xr:uid="{00000000-0005-0000-0000-00002C070000}"/>
    <cellStyle name="20% - Accent1 7 3 3 4" xfId="11905" xr:uid="{00000000-0005-0000-0000-00002D070000}"/>
    <cellStyle name="20% - Accent1 7 3 4" xfId="4340" xr:uid="{00000000-0005-0000-0000-00002E070000}"/>
    <cellStyle name="20% - Accent1 7 3 4 2" xfId="26358" xr:uid="{00000000-0005-0000-0000-00002F070000}"/>
    <cellStyle name="20% - Accent1 7 3 4 3" xfId="15310" xr:uid="{00000000-0005-0000-0000-000030070000}"/>
    <cellStyle name="20% - Accent1 7 3 5" xfId="20878" xr:uid="{00000000-0005-0000-0000-000031070000}"/>
    <cellStyle name="20% - Accent1 7 3 6" xfId="9814" xr:uid="{00000000-0005-0000-0000-000032070000}"/>
    <cellStyle name="20% - Accent1 7 4" xfId="2307" xr:uid="{00000000-0005-0000-0000-000033070000}"/>
    <cellStyle name="20% - Accent1 7 4 2" xfId="6436" xr:uid="{00000000-0005-0000-0000-000034070000}"/>
    <cellStyle name="20% - Accent1 7 4 2 2" xfId="17403" xr:uid="{00000000-0005-0000-0000-000035070000}"/>
    <cellStyle name="20% - Accent1 7 4 2 2 2" xfId="28450" xr:uid="{00000000-0005-0000-0000-000036070000}"/>
    <cellStyle name="20% - Accent1 7 4 2 3" xfId="22969" xr:uid="{00000000-0005-0000-0000-000037070000}"/>
    <cellStyle name="20% - Accent1 7 4 2 4" xfId="11907" xr:uid="{00000000-0005-0000-0000-000038070000}"/>
    <cellStyle name="20% - Accent1 7 4 3" xfId="5020" xr:uid="{00000000-0005-0000-0000-000039070000}"/>
    <cellStyle name="20% - Accent1 7 4 3 2" xfId="27038" xr:uid="{00000000-0005-0000-0000-00003A070000}"/>
    <cellStyle name="20% - Accent1 7 4 3 3" xfId="15991" xr:uid="{00000000-0005-0000-0000-00003B070000}"/>
    <cellStyle name="20% - Accent1 7 4 4" xfId="21558" xr:uid="{00000000-0005-0000-0000-00003C070000}"/>
    <cellStyle name="20% - Accent1 7 4 5" xfId="10494" xr:uid="{00000000-0005-0000-0000-00003D070000}"/>
    <cellStyle name="20% - Accent1 7 5" xfId="6429" xr:uid="{00000000-0005-0000-0000-00003E070000}"/>
    <cellStyle name="20% - Accent1 7 5 2" xfId="17396" xr:uid="{00000000-0005-0000-0000-00003F070000}"/>
    <cellStyle name="20% - Accent1 7 5 2 2" xfId="28443" xr:uid="{00000000-0005-0000-0000-000040070000}"/>
    <cellStyle name="20% - Accent1 7 5 3" xfId="22962" xr:uid="{00000000-0005-0000-0000-000041070000}"/>
    <cellStyle name="20% - Accent1 7 5 4" xfId="11900" xr:uid="{00000000-0005-0000-0000-000042070000}"/>
    <cellStyle name="20% - Accent1 7 6" xfId="3660" xr:uid="{00000000-0005-0000-0000-000043070000}"/>
    <cellStyle name="20% - Accent1 7 6 2" xfId="25666" xr:uid="{00000000-0005-0000-0000-000044070000}"/>
    <cellStyle name="20% - Accent1 7 6 3" xfId="14617" xr:uid="{00000000-0005-0000-0000-000045070000}"/>
    <cellStyle name="20% - Accent1 7 7" xfId="20201" xr:uid="{00000000-0005-0000-0000-000046070000}"/>
    <cellStyle name="20% - Accent1 7 8" xfId="9134" xr:uid="{00000000-0005-0000-0000-000047070000}"/>
    <cellStyle name="20% - Accent1 8" xfId="725" xr:uid="{00000000-0005-0000-0000-000048070000}"/>
    <cellStyle name="20% - Accent1 8 2" xfId="1089" xr:uid="{00000000-0005-0000-0000-000049070000}"/>
    <cellStyle name="20% - Accent1 8 2 2" xfId="1812" xr:uid="{00000000-0005-0000-0000-00004A070000}"/>
    <cellStyle name="20% - Accent1 8 2 2 2" xfId="3443" xr:uid="{00000000-0005-0000-0000-00004B070000}"/>
    <cellStyle name="20% - Accent1 8 2 2 2 2" xfId="6440" xr:uid="{00000000-0005-0000-0000-00004C070000}"/>
    <cellStyle name="20% - Accent1 8 2 2 2 2 2" xfId="17407" xr:uid="{00000000-0005-0000-0000-00004D070000}"/>
    <cellStyle name="20% - Accent1 8 2 2 2 2 2 2" xfId="28454" xr:uid="{00000000-0005-0000-0000-00004E070000}"/>
    <cellStyle name="20% - Accent1 8 2 2 2 2 3" xfId="22973" xr:uid="{00000000-0005-0000-0000-00004F070000}"/>
    <cellStyle name="20% - Accent1 8 2 2 2 2 4" xfId="11911" xr:uid="{00000000-0005-0000-0000-000050070000}"/>
    <cellStyle name="20% - Accent1 8 2 2 2 3" xfId="6156" xr:uid="{00000000-0005-0000-0000-000051070000}"/>
    <cellStyle name="20% - Accent1 8 2 2 2 3 2" xfId="28174" xr:uid="{00000000-0005-0000-0000-000052070000}"/>
    <cellStyle name="20% - Accent1 8 2 2 2 3 3" xfId="17127" xr:uid="{00000000-0005-0000-0000-000053070000}"/>
    <cellStyle name="20% - Accent1 8 2 2 2 4" xfId="22694" xr:uid="{00000000-0005-0000-0000-000054070000}"/>
    <cellStyle name="20% - Accent1 8 2 2 2 5" xfId="11630" xr:uid="{00000000-0005-0000-0000-000055070000}"/>
    <cellStyle name="20% - Accent1 8 2 2 3" xfId="6439" xr:uid="{00000000-0005-0000-0000-000056070000}"/>
    <cellStyle name="20% - Accent1 8 2 2 3 2" xfId="17406" xr:uid="{00000000-0005-0000-0000-000057070000}"/>
    <cellStyle name="20% - Accent1 8 2 2 3 2 2" xfId="28453" xr:uid="{00000000-0005-0000-0000-000058070000}"/>
    <cellStyle name="20% - Accent1 8 2 2 3 3" xfId="22972" xr:uid="{00000000-0005-0000-0000-000059070000}"/>
    <cellStyle name="20% - Accent1 8 2 2 3 4" xfId="11910" xr:uid="{00000000-0005-0000-0000-00005A070000}"/>
    <cellStyle name="20% - Accent1 8 2 2 4" xfId="4796" xr:uid="{00000000-0005-0000-0000-00005B070000}"/>
    <cellStyle name="20% - Accent1 8 2 2 4 2" xfId="26814" xr:uid="{00000000-0005-0000-0000-00005C070000}"/>
    <cellStyle name="20% - Accent1 8 2 2 4 3" xfId="15766" xr:uid="{00000000-0005-0000-0000-00005D070000}"/>
    <cellStyle name="20% - Accent1 8 2 2 5" xfId="21334" xr:uid="{00000000-0005-0000-0000-00005E070000}"/>
    <cellStyle name="20% - Accent1 8 2 2 6" xfId="10270" xr:uid="{00000000-0005-0000-0000-00005F070000}"/>
    <cellStyle name="20% - Accent1 8 2 3" xfId="2763" xr:uid="{00000000-0005-0000-0000-000060070000}"/>
    <cellStyle name="20% - Accent1 8 2 3 2" xfId="6441" xr:uid="{00000000-0005-0000-0000-000061070000}"/>
    <cellStyle name="20% - Accent1 8 2 3 2 2" xfId="17408" xr:uid="{00000000-0005-0000-0000-000062070000}"/>
    <cellStyle name="20% - Accent1 8 2 3 2 2 2" xfId="28455" xr:uid="{00000000-0005-0000-0000-000063070000}"/>
    <cellStyle name="20% - Accent1 8 2 3 2 3" xfId="22974" xr:uid="{00000000-0005-0000-0000-000064070000}"/>
    <cellStyle name="20% - Accent1 8 2 3 2 4" xfId="11912" xr:uid="{00000000-0005-0000-0000-000065070000}"/>
    <cellStyle name="20% - Accent1 8 2 3 3" xfId="5476" xr:uid="{00000000-0005-0000-0000-000066070000}"/>
    <cellStyle name="20% - Accent1 8 2 3 3 2" xfId="27494" xr:uid="{00000000-0005-0000-0000-000067070000}"/>
    <cellStyle name="20% - Accent1 8 2 3 3 3" xfId="16447" xr:uid="{00000000-0005-0000-0000-000068070000}"/>
    <cellStyle name="20% - Accent1 8 2 3 4" xfId="22014" xr:uid="{00000000-0005-0000-0000-000069070000}"/>
    <cellStyle name="20% - Accent1 8 2 3 5" xfId="10950" xr:uid="{00000000-0005-0000-0000-00006A070000}"/>
    <cellStyle name="20% - Accent1 8 2 4" xfId="6438" xr:uid="{00000000-0005-0000-0000-00006B070000}"/>
    <cellStyle name="20% - Accent1 8 2 4 2" xfId="17405" xr:uid="{00000000-0005-0000-0000-00006C070000}"/>
    <cellStyle name="20% - Accent1 8 2 4 2 2" xfId="28452" xr:uid="{00000000-0005-0000-0000-00006D070000}"/>
    <cellStyle name="20% - Accent1 8 2 4 3" xfId="22971" xr:uid="{00000000-0005-0000-0000-00006E070000}"/>
    <cellStyle name="20% - Accent1 8 2 4 4" xfId="11909" xr:uid="{00000000-0005-0000-0000-00006F070000}"/>
    <cellStyle name="20% - Accent1 8 2 5" xfId="4116" xr:uid="{00000000-0005-0000-0000-000070070000}"/>
    <cellStyle name="20% - Accent1 8 2 5 2" xfId="26134" xr:uid="{00000000-0005-0000-0000-000071070000}"/>
    <cellStyle name="20% - Accent1 8 2 5 3" xfId="15086" xr:uid="{00000000-0005-0000-0000-000072070000}"/>
    <cellStyle name="20% - Accent1 8 2 6" xfId="20656" xr:uid="{00000000-0005-0000-0000-000073070000}"/>
    <cellStyle name="20% - Accent1 8 2 7" xfId="9590" xr:uid="{00000000-0005-0000-0000-000074070000}"/>
    <cellStyle name="20% - Accent1 8 3" xfId="1492" xr:uid="{00000000-0005-0000-0000-000075070000}"/>
    <cellStyle name="20% - Accent1 8 3 2" xfId="3124" xr:uid="{00000000-0005-0000-0000-000076070000}"/>
    <cellStyle name="20% - Accent1 8 3 2 2" xfId="6443" xr:uid="{00000000-0005-0000-0000-000077070000}"/>
    <cellStyle name="20% - Accent1 8 3 2 2 2" xfId="17410" xr:uid="{00000000-0005-0000-0000-000078070000}"/>
    <cellStyle name="20% - Accent1 8 3 2 2 2 2" xfId="28457" xr:uid="{00000000-0005-0000-0000-000079070000}"/>
    <cellStyle name="20% - Accent1 8 3 2 2 3" xfId="22976" xr:uid="{00000000-0005-0000-0000-00007A070000}"/>
    <cellStyle name="20% - Accent1 8 3 2 2 4" xfId="11914" xr:uid="{00000000-0005-0000-0000-00007B070000}"/>
    <cellStyle name="20% - Accent1 8 3 2 3" xfId="5837" xr:uid="{00000000-0005-0000-0000-00007C070000}"/>
    <cellStyle name="20% - Accent1 8 3 2 3 2" xfId="27855" xr:uid="{00000000-0005-0000-0000-00007D070000}"/>
    <cellStyle name="20% - Accent1 8 3 2 3 3" xfId="16808" xr:uid="{00000000-0005-0000-0000-00007E070000}"/>
    <cellStyle name="20% - Accent1 8 3 2 4" xfId="22375" xr:uid="{00000000-0005-0000-0000-00007F070000}"/>
    <cellStyle name="20% - Accent1 8 3 2 5" xfId="11311" xr:uid="{00000000-0005-0000-0000-000080070000}"/>
    <cellStyle name="20% - Accent1 8 3 3" xfId="6442" xr:uid="{00000000-0005-0000-0000-000081070000}"/>
    <cellStyle name="20% - Accent1 8 3 3 2" xfId="17409" xr:uid="{00000000-0005-0000-0000-000082070000}"/>
    <cellStyle name="20% - Accent1 8 3 3 2 2" xfId="28456" xr:uid="{00000000-0005-0000-0000-000083070000}"/>
    <cellStyle name="20% - Accent1 8 3 3 3" xfId="22975" xr:uid="{00000000-0005-0000-0000-000084070000}"/>
    <cellStyle name="20% - Accent1 8 3 3 4" xfId="11913" xr:uid="{00000000-0005-0000-0000-000085070000}"/>
    <cellStyle name="20% - Accent1 8 3 4" xfId="4477" xr:uid="{00000000-0005-0000-0000-000086070000}"/>
    <cellStyle name="20% - Accent1 8 3 4 2" xfId="26495" xr:uid="{00000000-0005-0000-0000-000087070000}"/>
    <cellStyle name="20% - Accent1 8 3 4 3" xfId="15447" xr:uid="{00000000-0005-0000-0000-000088070000}"/>
    <cellStyle name="20% - Accent1 8 3 5" xfId="21015" xr:uid="{00000000-0005-0000-0000-000089070000}"/>
    <cellStyle name="20% - Accent1 8 3 6" xfId="9951" xr:uid="{00000000-0005-0000-0000-00008A070000}"/>
    <cellStyle name="20% - Accent1 8 4" xfId="2444" xr:uid="{00000000-0005-0000-0000-00008B070000}"/>
    <cellStyle name="20% - Accent1 8 4 2" xfId="6444" xr:uid="{00000000-0005-0000-0000-00008C070000}"/>
    <cellStyle name="20% - Accent1 8 4 2 2" xfId="17411" xr:uid="{00000000-0005-0000-0000-00008D070000}"/>
    <cellStyle name="20% - Accent1 8 4 2 2 2" xfId="28458" xr:uid="{00000000-0005-0000-0000-00008E070000}"/>
    <cellStyle name="20% - Accent1 8 4 2 3" xfId="22977" xr:uid="{00000000-0005-0000-0000-00008F070000}"/>
    <cellStyle name="20% - Accent1 8 4 2 4" xfId="11915" xr:uid="{00000000-0005-0000-0000-000090070000}"/>
    <cellStyle name="20% - Accent1 8 4 3" xfId="5157" xr:uid="{00000000-0005-0000-0000-000091070000}"/>
    <cellStyle name="20% - Accent1 8 4 3 2" xfId="27175" xr:uid="{00000000-0005-0000-0000-000092070000}"/>
    <cellStyle name="20% - Accent1 8 4 3 3" xfId="16128" xr:uid="{00000000-0005-0000-0000-000093070000}"/>
    <cellStyle name="20% - Accent1 8 4 4" xfId="21695" xr:uid="{00000000-0005-0000-0000-000094070000}"/>
    <cellStyle name="20% - Accent1 8 4 5" xfId="10631" xr:uid="{00000000-0005-0000-0000-000095070000}"/>
    <cellStyle name="20% - Accent1 8 5" xfId="6437" xr:uid="{00000000-0005-0000-0000-000096070000}"/>
    <cellStyle name="20% - Accent1 8 5 2" xfId="17404" xr:uid="{00000000-0005-0000-0000-000097070000}"/>
    <cellStyle name="20% - Accent1 8 5 2 2" xfId="28451" xr:uid="{00000000-0005-0000-0000-000098070000}"/>
    <cellStyle name="20% - Accent1 8 5 3" xfId="22970" xr:uid="{00000000-0005-0000-0000-000099070000}"/>
    <cellStyle name="20% - Accent1 8 5 4" xfId="11908" xr:uid="{00000000-0005-0000-0000-00009A070000}"/>
    <cellStyle name="20% - Accent1 8 6" xfId="3797" xr:uid="{00000000-0005-0000-0000-00009B070000}"/>
    <cellStyle name="20% - Accent1 8 6 2" xfId="25803" xr:uid="{00000000-0005-0000-0000-00009C070000}"/>
    <cellStyle name="20% - Accent1 8 6 3" xfId="14754" xr:uid="{00000000-0005-0000-0000-00009D070000}"/>
    <cellStyle name="20% - Accent1 8 7" xfId="20338" xr:uid="{00000000-0005-0000-0000-00009E070000}"/>
    <cellStyle name="20% - Accent1 8 8" xfId="9271" xr:uid="{00000000-0005-0000-0000-00009F070000}"/>
    <cellStyle name="20% - Accent1 9" xfId="739" xr:uid="{00000000-0005-0000-0000-0000A0070000}"/>
    <cellStyle name="20% - Accent1 9 2" xfId="1103" xr:uid="{00000000-0005-0000-0000-0000A1070000}"/>
    <cellStyle name="20% - Accent1 9 2 2" xfId="1826" xr:uid="{00000000-0005-0000-0000-0000A2070000}"/>
    <cellStyle name="20% - Accent1 9 2 2 2" xfId="3457" xr:uid="{00000000-0005-0000-0000-0000A3070000}"/>
    <cellStyle name="20% - Accent1 9 2 2 2 2" xfId="6448" xr:uid="{00000000-0005-0000-0000-0000A4070000}"/>
    <cellStyle name="20% - Accent1 9 2 2 2 2 2" xfId="17415" xr:uid="{00000000-0005-0000-0000-0000A5070000}"/>
    <cellStyle name="20% - Accent1 9 2 2 2 2 2 2" xfId="28462" xr:uid="{00000000-0005-0000-0000-0000A6070000}"/>
    <cellStyle name="20% - Accent1 9 2 2 2 2 3" xfId="22981" xr:uid="{00000000-0005-0000-0000-0000A7070000}"/>
    <cellStyle name="20% - Accent1 9 2 2 2 2 4" xfId="11919" xr:uid="{00000000-0005-0000-0000-0000A8070000}"/>
    <cellStyle name="20% - Accent1 9 2 2 2 3" xfId="6170" xr:uid="{00000000-0005-0000-0000-0000A9070000}"/>
    <cellStyle name="20% - Accent1 9 2 2 2 3 2" xfId="28188" xr:uid="{00000000-0005-0000-0000-0000AA070000}"/>
    <cellStyle name="20% - Accent1 9 2 2 2 3 3" xfId="17141" xr:uid="{00000000-0005-0000-0000-0000AB070000}"/>
    <cellStyle name="20% - Accent1 9 2 2 2 4" xfId="22708" xr:uid="{00000000-0005-0000-0000-0000AC070000}"/>
    <cellStyle name="20% - Accent1 9 2 2 2 5" xfId="11644" xr:uid="{00000000-0005-0000-0000-0000AD070000}"/>
    <cellStyle name="20% - Accent1 9 2 2 3" xfId="6447" xr:uid="{00000000-0005-0000-0000-0000AE070000}"/>
    <cellStyle name="20% - Accent1 9 2 2 3 2" xfId="17414" xr:uid="{00000000-0005-0000-0000-0000AF070000}"/>
    <cellStyle name="20% - Accent1 9 2 2 3 2 2" xfId="28461" xr:uid="{00000000-0005-0000-0000-0000B0070000}"/>
    <cellStyle name="20% - Accent1 9 2 2 3 3" xfId="22980" xr:uid="{00000000-0005-0000-0000-0000B1070000}"/>
    <cellStyle name="20% - Accent1 9 2 2 3 4" xfId="11918" xr:uid="{00000000-0005-0000-0000-0000B2070000}"/>
    <cellStyle name="20% - Accent1 9 2 2 4" xfId="4810" xr:uid="{00000000-0005-0000-0000-0000B3070000}"/>
    <cellStyle name="20% - Accent1 9 2 2 4 2" xfId="26828" xr:uid="{00000000-0005-0000-0000-0000B4070000}"/>
    <cellStyle name="20% - Accent1 9 2 2 4 3" xfId="15780" xr:uid="{00000000-0005-0000-0000-0000B5070000}"/>
    <cellStyle name="20% - Accent1 9 2 2 5" xfId="21348" xr:uid="{00000000-0005-0000-0000-0000B6070000}"/>
    <cellStyle name="20% - Accent1 9 2 2 6" xfId="10284" xr:uid="{00000000-0005-0000-0000-0000B7070000}"/>
    <cellStyle name="20% - Accent1 9 2 3" xfId="2777" xr:uid="{00000000-0005-0000-0000-0000B8070000}"/>
    <cellStyle name="20% - Accent1 9 2 3 2" xfId="6449" xr:uid="{00000000-0005-0000-0000-0000B9070000}"/>
    <cellStyle name="20% - Accent1 9 2 3 2 2" xfId="17416" xr:uid="{00000000-0005-0000-0000-0000BA070000}"/>
    <cellStyle name="20% - Accent1 9 2 3 2 2 2" xfId="28463" xr:uid="{00000000-0005-0000-0000-0000BB070000}"/>
    <cellStyle name="20% - Accent1 9 2 3 2 3" xfId="22982" xr:uid="{00000000-0005-0000-0000-0000BC070000}"/>
    <cellStyle name="20% - Accent1 9 2 3 2 4" xfId="11920" xr:uid="{00000000-0005-0000-0000-0000BD070000}"/>
    <cellStyle name="20% - Accent1 9 2 3 3" xfId="5490" xr:uid="{00000000-0005-0000-0000-0000BE070000}"/>
    <cellStyle name="20% - Accent1 9 2 3 3 2" xfId="27508" xr:uid="{00000000-0005-0000-0000-0000BF070000}"/>
    <cellStyle name="20% - Accent1 9 2 3 3 3" xfId="16461" xr:uid="{00000000-0005-0000-0000-0000C0070000}"/>
    <cellStyle name="20% - Accent1 9 2 3 4" xfId="22028" xr:uid="{00000000-0005-0000-0000-0000C1070000}"/>
    <cellStyle name="20% - Accent1 9 2 3 5" xfId="10964" xr:uid="{00000000-0005-0000-0000-0000C2070000}"/>
    <cellStyle name="20% - Accent1 9 2 4" xfId="6446" xr:uid="{00000000-0005-0000-0000-0000C3070000}"/>
    <cellStyle name="20% - Accent1 9 2 4 2" xfId="17413" xr:uid="{00000000-0005-0000-0000-0000C4070000}"/>
    <cellStyle name="20% - Accent1 9 2 4 2 2" xfId="28460" xr:uid="{00000000-0005-0000-0000-0000C5070000}"/>
    <cellStyle name="20% - Accent1 9 2 4 3" xfId="22979" xr:uid="{00000000-0005-0000-0000-0000C6070000}"/>
    <cellStyle name="20% - Accent1 9 2 4 4" xfId="11917" xr:uid="{00000000-0005-0000-0000-0000C7070000}"/>
    <cellStyle name="20% - Accent1 9 2 5" xfId="4130" xr:uid="{00000000-0005-0000-0000-0000C8070000}"/>
    <cellStyle name="20% - Accent1 9 2 5 2" xfId="26148" xr:uid="{00000000-0005-0000-0000-0000C9070000}"/>
    <cellStyle name="20% - Accent1 9 2 5 3" xfId="15100" xr:uid="{00000000-0005-0000-0000-0000CA070000}"/>
    <cellStyle name="20% - Accent1 9 2 6" xfId="20670" xr:uid="{00000000-0005-0000-0000-0000CB070000}"/>
    <cellStyle name="20% - Accent1 9 2 7" xfId="9604" xr:uid="{00000000-0005-0000-0000-0000CC070000}"/>
    <cellStyle name="20% - Accent1 9 3" xfId="1506" xr:uid="{00000000-0005-0000-0000-0000CD070000}"/>
    <cellStyle name="20% - Accent1 9 3 2" xfId="3138" xr:uid="{00000000-0005-0000-0000-0000CE070000}"/>
    <cellStyle name="20% - Accent1 9 3 2 2" xfId="6451" xr:uid="{00000000-0005-0000-0000-0000CF070000}"/>
    <cellStyle name="20% - Accent1 9 3 2 2 2" xfId="17418" xr:uid="{00000000-0005-0000-0000-0000D0070000}"/>
    <cellStyle name="20% - Accent1 9 3 2 2 2 2" xfId="28465" xr:uid="{00000000-0005-0000-0000-0000D1070000}"/>
    <cellStyle name="20% - Accent1 9 3 2 2 3" xfId="22984" xr:uid="{00000000-0005-0000-0000-0000D2070000}"/>
    <cellStyle name="20% - Accent1 9 3 2 2 4" xfId="11922" xr:uid="{00000000-0005-0000-0000-0000D3070000}"/>
    <cellStyle name="20% - Accent1 9 3 2 3" xfId="5851" xr:uid="{00000000-0005-0000-0000-0000D4070000}"/>
    <cellStyle name="20% - Accent1 9 3 2 3 2" xfId="27869" xr:uid="{00000000-0005-0000-0000-0000D5070000}"/>
    <cellStyle name="20% - Accent1 9 3 2 3 3" xfId="16822" xr:uid="{00000000-0005-0000-0000-0000D6070000}"/>
    <cellStyle name="20% - Accent1 9 3 2 4" xfId="22389" xr:uid="{00000000-0005-0000-0000-0000D7070000}"/>
    <cellStyle name="20% - Accent1 9 3 2 5" xfId="11325" xr:uid="{00000000-0005-0000-0000-0000D8070000}"/>
    <cellStyle name="20% - Accent1 9 3 3" xfId="6450" xr:uid="{00000000-0005-0000-0000-0000D9070000}"/>
    <cellStyle name="20% - Accent1 9 3 3 2" xfId="17417" xr:uid="{00000000-0005-0000-0000-0000DA070000}"/>
    <cellStyle name="20% - Accent1 9 3 3 2 2" xfId="28464" xr:uid="{00000000-0005-0000-0000-0000DB070000}"/>
    <cellStyle name="20% - Accent1 9 3 3 3" xfId="22983" xr:uid="{00000000-0005-0000-0000-0000DC070000}"/>
    <cellStyle name="20% - Accent1 9 3 3 4" xfId="11921" xr:uid="{00000000-0005-0000-0000-0000DD070000}"/>
    <cellStyle name="20% - Accent1 9 3 4" xfId="4491" xr:uid="{00000000-0005-0000-0000-0000DE070000}"/>
    <cellStyle name="20% - Accent1 9 3 4 2" xfId="26509" xr:uid="{00000000-0005-0000-0000-0000DF070000}"/>
    <cellStyle name="20% - Accent1 9 3 4 3" xfId="15461" xr:uid="{00000000-0005-0000-0000-0000E0070000}"/>
    <cellStyle name="20% - Accent1 9 3 5" xfId="21029" xr:uid="{00000000-0005-0000-0000-0000E1070000}"/>
    <cellStyle name="20% - Accent1 9 3 6" xfId="9965" xr:uid="{00000000-0005-0000-0000-0000E2070000}"/>
    <cellStyle name="20% - Accent1 9 4" xfId="2458" xr:uid="{00000000-0005-0000-0000-0000E3070000}"/>
    <cellStyle name="20% - Accent1 9 4 2" xfId="6452" xr:uid="{00000000-0005-0000-0000-0000E4070000}"/>
    <cellStyle name="20% - Accent1 9 4 2 2" xfId="17419" xr:uid="{00000000-0005-0000-0000-0000E5070000}"/>
    <cellStyle name="20% - Accent1 9 4 2 2 2" xfId="28466" xr:uid="{00000000-0005-0000-0000-0000E6070000}"/>
    <cellStyle name="20% - Accent1 9 4 2 3" xfId="22985" xr:uid="{00000000-0005-0000-0000-0000E7070000}"/>
    <cellStyle name="20% - Accent1 9 4 2 4" xfId="11923" xr:uid="{00000000-0005-0000-0000-0000E8070000}"/>
    <cellStyle name="20% - Accent1 9 4 3" xfId="5171" xr:uid="{00000000-0005-0000-0000-0000E9070000}"/>
    <cellStyle name="20% - Accent1 9 4 3 2" xfId="27189" xr:uid="{00000000-0005-0000-0000-0000EA070000}"/>
    <cellStyle name="20% - Accent1 9 4 3 3" xfId="16142" xr:uid="{00000000-0005-0000-0000-0000EB070000}"/>
    <cellStyle name="20% - Accent1 9 4 4" xfId="21709" xr:uid="{00000000-0005-0000-0000-0000EC070000}"/>
    <cellStyle name="20% - Accent1 9 4 5" xfId="10645" xr:uid="{00000000-0005-0000-0000-0000ED070000}"/>
    <cellStyle name="20% - Accent1 9 5" xfId="6445" xr:uid="{00000000-0005-0000-0000-0000EE070000}"/>
    <cellStyle name="20% - Accent1 9 5 2" xfId="17412" xr:uid="{00000000-0005-0000-0000-0000EF070000}"/>
    <cellStyle name="20% - Accent1 9 5 2 2" xfId="28459" xr:uid="{00000000-0005-0000-0000-0000F0070000}"/>
    <cellStyle name="20% - Accent1 9 5 3" xfId="22978" xr:uid="{00000000-0005-0000-0000-0000F1070000}"/>
    <cellStyle name="20% - Accent1 9 5 4" xfId="11916" xr:uid="{00000000-0005-0000-0000-0000F2070000}"/>
    <cellStyle name="20% - Accent1 9 6" xfId="3811" xr:uid="{00000000-0005-0000-0000-0000F3070000}"/>
    <cellStyle name="20% - Accent1 9 6 2" xfId="25817" xr:uid="{00000000-0005-0000-0000-0000F4070000}"/>
    <cellStyle name="20% - Accent1 9 6 3" xfId="14768" xr:uid="{00000000-0005-0000-0000-0000F5070000}"/>
    <cellStyle name="20% - Accent1 9 7" xfId="20352" xr:uid="{00000000-0005-0000-0000-0000F6070000}"/>
    <cellStyle name="20% - Accent1 9 8" xfId="9285" xr:uid="{00000000-0005-0000-0000-0000F7070000}"/>
    <cellStyle name="20% - Accent2 10" xfId="756" xr:uid="{00000000-0005-0000-0000-0000F8070000}"/>
    <cellStyle name="20% - Accent2 10 2" xfId="1120" xr:uid="{00000000-0005-0000-0000-0000F9070000}"/>
    <cellStyle name="20% - Accent2 10 2 2" xfId="1843" xr:uid="{00000000-0005-0000-0000-0000FA070000}"/>
    <cellStyle name="20% - Accent2 10 2 2 2" xfId="3474" xr:uid="{00000000-0005-0000-0000-0000FB070000}"/>
    <cellStyle name="20% - Accent2 10 2 2 2 2" xfId="6456" xr:uid="{00000000-0005-0000-0000-0000FC070000}"/>
    <cellStyle name="20% - Accent2 10 2 2 2 2 2" xfId="17423" xr:uid="{00000000-0005-0000-0000-0000FD070000}"/>
    <cellStyle name="20% - Accent2 10 2 2 2 2 2 2" xfId="28470" xr:uid="{00000000-0005-0000-0000-0000FE070000}"/>
    <cellStyle name="20% - Accent2 10 2 2 2 2 3" xfId="22989" xr:uid="{00000000-0005-0000-0000-0000FF070000}"/>
    <cellStyle name="20% - Accent2 10 2 2 2 2 4" xfId="11927" xr:uid="{00000000-0005-0000-0000-000000080000}"/>
    <cellStyle name="20% - Accent2 10 2 2 2 3" xfId="6187" xr:uid="{00000000-0005-0000-0000-000001080000}"/>
    <cellStyle name="20% - Accent2 10 2 2 2 3 2" xfId="28205" xr:uid="{00000000-0005-0000-0000-000002080000}"/>
    <cellStyle name="20% - Accent2 10 2 2 2 3 3" xfId="17158" xr:uid="{00000000-0005-0000-0000-000003080000}"/>
    <cellStyle name="20% - Accent2 10 2 2 2 4" xfId="22725" xr:uid="{00000000-0005-0000-0000-000004080000}"/>
    <cellStyle name="20% - Accent2 10 2 2 2 5" xfId="11661" xr:uid="{00000000-0005-0000-0000-000005080000}"/>
    <cellStyle name="20% - Accent2 10 2 2 3" xfId="6455" xr:uid="{00000000-0005-0000-0000-000006080000}"/>
    <cellStyle name="20% - Accent2 10 2 2 3 2" xfId="17422" xr:uid="{00000000-0005-0000-0000-000007080000}"/>
    <cellStyle name="20% - Accent2 10 2 2 3 2 2" xfId="28469" xr:uid="{00000000-0005-0000-0000-000008080000}"/>
    <cellStyle name="20% - Accent2 10 2 2 3 3" xfId="22988" xr:uid="{00000000-0005-0000-0000-000009080000}"/>
    <cellStyle name="20% - Accent2 10 2 2 3 4" xfId="11926" xr:uid="{00000000-0005-0000-0000-00000A080000}"/>
    <cellStyle name="20% - Accent2 10 2 2 4" xfId="4827" xr:uid="{00000000-0005-0000-0000-00000B080000}"/>
    <cellStyle name="20% - Accent2 10 2 2 4 2" xfId="26845" xr:uid="{00000000-0005-0000-0000-00000C080000}"/>
    <cellStyle name="20% - Accent2 10 2 2 4 3" xfId="15797" xr:uid="{00000000-0005-0000-0000-00000D080000}"/>
    <cellStyle name="20% - Accent2 10 2 2 5" xfId="21365" xr:uid="{00000000-0005-0000-0000-00000E080000}"/>
    <cellStyle name="20% - Accent2 10 2 2 6" xfId="10301" xr:uid="{00000000-0005-0000-0000-00000F080000}"/>
    <cellStyle name="20% - Accent2 10 2 3" xfId="2794" xr:uid="{00000000-0005-0000-0000-000010080000}"/>
    <cellStyle name="20% - Accent2 10 2 3 2" xfId="6457" xr:uid="{00000000-0005-0000-0000-000011080000}"/>
    <cellStyle name="20% - Accent2 10 2 3 2 2" xfId="17424" xr:uid="{00000000-0005-0000-0000-000012080000}"/>
    <cellStyle name="20% - Accent2 10 2 3 2 2 2" xfId="28471" xr:uid="{00000000-0005-0000-0000-000013080000}"/>
    <cellStyle name="20% - Accent2 10 2 3 2 3" xfId="22990" xr:uid="{00000000-0005-0000-0000-000014080000}"/>
    <cellStyle name="20% - Accent2 10 2 3 2 4" xfId="11928" xr:uid="{00000000-0005-0000-0000-000015080000}"/>
    <cellStyle name="20% - Accent2 10 2 3 3" xfId="5507" xr:uid="{00000000-0005-0000-0000-000016080000}"/>
    <cellStyle name="20% - Accent2 10 2 3 3 2" xfId="27525" xr:uid="{00000000-0005-0000-0000-000017080000}"/>
    <cellStyle name="20% - Accent2 10 2 3 3 3" xfId="16478" xr:uid="{00000000-0005-0000-0000-000018080000}"/>
    <cellStyle name="20% - Accent2 10 2 3 4" xfId="22045" xr:uid="{00000000-0005-0000-0000-000019080000}"/>
    <cellStyle name="20% - Accent2 10 2 3 5" xfId="10981" xr:uid="{00000000-0005-0000-0000-00001A080000}"/>
    <cellStyle name="20% - Accent2 10 2 4" xfId="6454" xr:uid="{00000000-0005-0000-0000-00001B080000}"/>
    <cellStyle name="20% - Accent2 10 2 4 2" xfId="17421" xr:uid="{00000000-0005-0000-0000-00001C080000}"/>
    <cellStyle name="20% - Accent2 10 2 4 2 2" xfId="28468" xr:uid="{00000000-0005-0000-0000-00001D080000}"/>
    <cellStyle name="20% - Accent2 10 2 4 3" xfId="22987" xr:uid="{00000000-0005-0000-0000-00001E080000}"/>
    <cellStyle name="20% - Accent2 10 2 4 4" xfId="11925" xr:uid="{00000000-0005-0000-0000-00001F080000}"/>
    <cellStyle name="20% - Accent2 10 2 5" xfId="4147" xr:uid="{00000000-0005-0000-0000-000020080000}"/>
    <cellStyle name="20% - Accent2 10 2 5 2" xfId="26165" xr:uid="{00000000-0005-0000-0000-000021080000}"/>
    <cellStyle name="20% - Accent2 10 2 5 3" xfId="15117" xr:uid="{00000000-0005-0000-0000-000022080000}"/>
    <cellStyle name="20% - Accent2 10 2 6" xfId="20687" xr:uid="{00000000-0005-0000-0000-000023080000}"/>
    <cellStyle name="20% - Accent2 10 2 7" xfId="9621" xr:uid="{00000000-0005-0000-0000-000024080000}"/>
    <cellStyle name="20% - Accent2 10 3" xfId="1523" xr:uid="{00000000-0005-0000-0000-000025080000}"/>
    <cellStyle name="20% - Accent2 10 3 2" xfId="3155" xr:uid="{00000000-0005-0000-0000-000026080000}"/>
    <cellStyle name="20% - Accent2 10 3 2 2" xfId="6459" xr:uid="{00000000-0005-0000-0000-000027080000}"/>
    <cellStyle name="20% - Accent2 10 3 2 2 2" xfId="17426" xr:uid="{00000000-0005-0000-0000-000028080000}"/>
    <cellStyle name="20% - Accent2 10 3 2 2 2 2" xfId="28473" xr:uid="{00000000-0005-0000-0000-000029080000}"/>
    <cellStyle name="20% - Accent2 10 3 2 2 3" xfId="22992" xr:uid="{00000000-0005-0000-0000-00002A080000}"/>
    <cellStyle name="20% - Accent2 10 3 2 2 4" xfId="11930" xr:uid="{00000000-0005-0000-0000-00002B080000}"/>
    <cellStyle name="20% - Accent2 10 3 2 3" xfId="5868" xr:uid="{00000000-0005-0000-0000-00002C080000}"/>
    <cellStyle name="20% - Accent2 10 3 2 3 2" xfId="27886" xr:uid="{00000000-0005-0000-0000-00002D080000}"/>
    <cellStyle name="20% - Accent2 10 3 2 3 3" xfId="16839" xr:uid="{00000000-0005-0000-0000-00002E080000}"/>
    <cellStyle name="20% - Accent2 10 3 2 4" xfId="22406" xr:uid="{00000000-0005-0000-0000-00002F080000}"/>
    <cellStyle name="20% - Accent2 10 3 2 5" xfId="11342" xr:uid="{00000000-0005-0000-0000-000030080000}"/>
    <cellStyle name="20% - Accent2 10 3 3" xfId="6458" xr:uid="{00000000-0005-0000-0000-000031080000}"/>
    <cellStyle name="20% - Accent2 10 3 3 2" xfId="17425" xr:uid="{00000000-0005-0000-0000-000032080000}"/>
    <cellStyle name="20% - Accent2 10 3 3 2 2" xfId="28472" xr:uid="{00000000-0005-0000-0000-000033080000}"/>
    <cellStyle name="20% - Accent2 10 3 3 3" xfId="22991" xr:uid="{00000000-0005-0000-0000-000034080000}"/>
    <cellStyle name="20% - Accent2 10 3 3 4" xfId="11929" xr:uid="{00000000-0005-0000-0000-000035080000}"/>
    <cellStyle name="20% - Accent2 10 3 4" xfId="4508" xr:uid="{00000000-0005-0000-0000-000036080000}"/>
    <cellStyle name="20% - Accent2 10 3 4 2" xfId="26526" xr:uid="{00000000-0005-0000-0000-000037080000}"/>
    <cellStyle name="20% - Accent2 10 3 4 3" xfId="15478" xr:uid="{00000000-0005-0000-0000-000038080000}"/>
    <cellStyle name="20% - Accent2 10 3 5" xfId="21046" xr:uid="{00000000-0005-0000-0000-000039080000}"/>
    <cellStyle name="20% - Accent2 10 3 6" xfId="9982" xr:uid="{00000000-0005-0000-0000-00003A080000}"/>
    <cellStyle name="20% - Accent2 10 4" xfId="2475" xr:uid="{00000000-0005-0000-0000-00003B080000}"/>
    <cellStyle name="20% - Accent2 10 4 2" xfId="6460" xr:uid="{00000000-0005-0000-0000-00003C080000}"/>
    <cellStyle name="20% - Accent2 10 4 2 2" xfId="17427" xr:uid="{00000000-0005-0000-0000-00003D080000}"/>
    <cellStyle name="20% - Accent2 10 4 2 2 2" xfId="28474" xr:uid="{00000000-0005-0000-0000-00003E080000}"/>
    <cellStyle name="20% - Accent2 10 4 2 3" xfId="22993" xr:uid="{00000000-0005-0000-0000-00003F080000}"/>
    <cellStyle name="20% - Accent2 10 4 2 4" xfId="11931" xr:uid="{00000000-0005-0000-0000-000040080000}"/>
    <cellStyle name="20% - Accent2 10 4 3" xfId="5188" xr:uid="{00000000-0005-0000-0000-000041080000}"/>
    <cellStyle name="20% - Accent2 10 4 3 2" xfId="27206" xr:uid="{00000000-0005-0000-0000-000042080000}"/>
    <cellStyle name="20% - Accent2 10 4 3 3" xfId="16159" xr:uid="{00000000-0005-0000-0000-000043080000}"/>
    <cellStyle name="20% - Accent2 10 4 4" xfId="21726" xr:uid="{00000000-0005-0000-0000-000044080000}"/>
    <cellStyle name="20% - Accent2 10 4 5" xfId="10662" xr:uid="{00000000-0005-0000-0000-000045080000}"/>
    <cellStyle name="20% - Accent2 10 5" xfId="6453" xr:uid="{00000000-0005-0000-0000-000046080000}"/>
    <cellStyle name="20% - Accent2 10 5 2" xfId="17420" xr:uid="{00000000-0005-0000-0000-000047080000}"/>
    <cellStyle name="20% - Accent2 10 5 2 2" xfId="28467" xr:uid="{00000000-0005-0000-0000-000048080000}"/>
    <cellStyle name="20% - Accent2 10 5 3" xfId="22986" xr:uid="{00000000-0005-0000-0000-000049080000}"/>
    <cellStyle name="20% - Accent2 10 5 4" xfId="11924" xr:uid="{00000000-0005-0000-0000-00004A080000}"/>
    <cellStyle name="20% - Accent2 10 6" xfId="3828" xr:uid="{00000000-0005-0000-0000-00004B080000}"/>
    <cellStyle name="20% - Accent2 10 6 2" xfId="25834" xr:uid="{00000000-0005-0000-0000-00004C080000}"/>
    <cellStyle name="20% - Accent2 10 6 3" xfId="14785" xr:uid="{00000000-0005-0000-0000-00004D080000}"/>
    <cellStyle name="20% - Accent2 10 7" xfId="20368" xr:uid="{00000000-0005-0000-0000-00004E080000}"/>
    <cellStyle name="20% - Accent2 10 8" xfId="9302" xr:uid="{00000000-0005-0000-0000-00004F080000}"/>
    <cellStyle name="20% - Accent2 11" xfId="775" xr:uid="{00000000-0005-0000-0000-000050080000}"/>
    <cellStyle name="20% - Accent2 11 2" xfId="1540" xr:uid="{00000000-0005-0000-0000-000051080000}"/>
    <cellStyle name="20% - Accent2 11 2 2" xfId="3171" xr:uid="{00000000-0005-0000-0000-000052080000}"/>
    <cellStyle name="20% - Accent2 11 2 2 2" xfId="6463" xr:uid="{00000000-0005-0000-0000-000053080000}"/>
    <cellStyle name="20% - Accent2 11 2 2 2 2" xfId="17429" xr:uid="{00000000-0005-0000-0000-000054080000}"/>
    <cellStyle name="20% - Accent2 11 2 2 2 2 2" xfId="28476" xr:uid="{00000000-0005-0000-0000-000055080000}"/>
    <cellStyle name="20% - Accent2 11 2 2 2 3" xfId="22996" xr:uid="{00000000-0005-0000-0000-000056080000}"/>
    <cellStyle name="20% - Accent2 11 2 2 2 4" xfId="11934" xr:uid="{00000000-0005-0000-0000-000057080000}"/>
    <cellStyle name="20% - Accent2 11 2 2 3" xfId="5884" xr:uid="{00000000-0005-0000-0000-000058080000}"/>
    <cellStyle name="20% - Accent2 11 2 2 3 2" xfId="27902" xr:uid="{00000000-0005-0000-0000-000059080000}"/>
    <cellStyle name="20% - Accent2 11 2 2 3 3" xfId="16855" xr:uid="{00000000-0005-0000-0000-00005A080000}"/>
    <cellStyle name="20% - Accent2 11 2 2 4" xfId="22422" xr:uid="{00000000-0005-0000-0000-00005B080000}"/>
    <cellStyle name="20% - Accent2 11 2 2 5" xfId="11358" xr:uid="{00000000-0005-0000-0000-00005C080000}"/>
    <cellStyle name="20% - Accent2 11 2 3" xfId="6462" xr:uid="{00000000-0005-0000-0000-00005D080000}"/>
    <cellStyle name="20% - Accent2 11 2 3 2" xfId="17428" xr:uid="{00000000-0005-0000-0000-00005E080000}"/>
    <cellStyle name="20% - Accent2 11 2 3 2 2" xfId="28475" xr:uid="{00000000-0005-0000-0000-00005F080000}"/>
    <cellStyle name="20% - Accent2 11 2 3 3" xfId="22995" xr:uid="{00000000-0005-0000-0000-000060080000}"/>
    <cellStyle name="20% - Accent2 11 2 3 4" xfId="11933" xr:uid="{00000000-0005-0000-0000-000061080000}"/>
    <cellStyle name="20% - Accent2 11 2 4" xfId="4524" xr:uid="{00000000-0005-0000-0000-000062080000}"/>
    <cellStyle name="20% - Accent2 11 2 4 2" xfId="26542" xr:uid="{00000000-0005-0000-0000-000063080000}"/>
    <cellStyle name="20% - Accent2 11 2 4 3" xfId="15494" xr:uid="{00000000-0005-0000-0000-000064080000}"/>
    <cellStyle name="20% - Accent2 11 2 5" xfId="21062" xr:uid="{00000000-0005-0000-0000-000065080000}"/>
    <cellStyle name="20% - Accent2 11 2 6" xfId="9998" xr:uid="{00000000-0005-0000-0000-000066080000}"/>
    <cellStyle name="20% - Accent2 11 3" xfId="2491" xr:uid="{00000000-0005-0000-0000-000067080000}"/>
    <cellStyle name="20% - Accent2 11 3 2" xfId="6464" xr:uid="{00000000-0005-0000-0000-000068080000}"/>
    <cellStyle name="20% - Accent2 11 3 2 2" xfId="17430" xr:uid="{00000000-0005-0000-0000-000069080000}"/>
    <cellStyle name="20% - Accent2 11 3 2 2 2" xfId="28477" xr:uid="{00000000-0005-0000-0000-00006A080000}"/>
    <cellStyle name="20% - Accent2 11 3 2 3" xfId="22997" xr:uid="{00000000-0005-0000-0000-00006B080000}"/>
    <cellStyle name="20% - Accent2 11 3 2 4" xfId="11935" xr:uid="{00000000-0005-0000-0000-00006C080000}"/>
    <cellStyle name="20% - Accent2 11 3 3" xfId="5204" xr:uid="{00000000-0005-0000-0000-00006D080000}"/>
    <cellStyle name="20% - Accent2 11 3 3 2" xfId="27222" xr:uid="{00000000-0005-0000-0000-00006E080000}"/>
    <cellStyle name="20% - Accent2 11 3 3 3" xfId="16175" xr:uid="{00000000-0005-0000-0000-00006F080000}"/>
    <cellStyle name="20% - Accent2 11 3 4" xfId="21742" xr:uid="{00000000-0005-0000-0000-000070080000}"/>
    <cellStyle name="20% - Accent2 11 3 5" xfId="10678" xr:uid="{00000000-0005-0000-0000-000071080000}"/>
    <cellStyle name="20% - Accent2 11 4" xfId="6461" xr:uid="{00000000-0005-0000-0000-000072080000}"/>
    <cellStyle name="20% - Accent2 11 4 2" xfId="14815" xr:uid="{00000000-0005-0000-0000-000073080000}"/>
    <cellStyle name="20% - Accent2 11 4 2 2" xfId="25863" xr:uid="{00000000-0005-0000-0000-000074080000}"/>
    <cellStyle name="20% - Accent2 11 4 3" xfId="22994" xr:uid="{00000000-0005-0000-0000-000075080000}"/>
    <cellStyle name="20% - Accent2 11 4 4" xfId="11932" xr:uid="{00000000-0005-0000-0000-000076080000}"/>
    <cellStyle name="20% - Accent2 11 5" xfId="3844" xr:uid="{00000000-0005-0000-0000-000077080000}"/>
    <cellStyle name="20% - Accent2 11 5 2" xfId="14484" xr:uid="{00000000-0005-0000-0000-000078080000}"/>
    <cellStyle name="20% - Accent2 11 6" xfId="20384" xr:uid="{00000000-0005-0000-0000-000079080000}"/>
    <cellStyle name="20% - Accent2 11 7" xfId="9318" xr:uid="{00000000-0005-0000-0000-00007A080000}"/>
    <cellStyle name="20% - Accent2 12" xfId="810" xr:uid="{00000000-0005-0000-0000-00007B080000}"/>
    <cellStyle name="20% - Accent2 13" xfId="1136" xr:uid="{00000000-0005-0000-0000-00007C080000}"/>
    <cellStyle name="20% - Accent2 13 2" xfId="1860" xr:uid="{00000000-0005-0000-0000-00007D080000}"/>
    <cellStyle name="20% - Accent2 13 2 2" xfId="3490" xr:uid="{00000000-0005-0000-0000-00007E080000}"/>
    <cellStyle name="20% - Accent2 13 2 2 2" xfId="6467" xr:uid="{00000000-0005-0000-0000-00007F080000}"/>
    <cellStyle name="20% - Accent2 13 2 2 2 2" xfId="17433" xr:uid="{00000000-0005-0000-0000-000080080000}"/>
    <cellStyle name="20% - Accent2 13 2 2 2 2 2" xfId="28480" xr:uid="{00000000-0005-0000-0000-000081080000}"/>
    <cellStyle name="20% - Accent2 13 2 2 2 3" xfId="23000" xr:uid="{00000000-0005-0000-0000-000082080000}"/>
    <cellStyle name="20% - Accent2 13 2 2 2 4" xfId="11938" xr:uid="{00000000-0005-0000-0000-000083080000}"/>
    <cellStyle name="20% - Accent2 13 2 2 3" xfId="6203" xr:uid="{00000000-0005-0000-0000-000084080000}"/>
    <cellStyle name="20% - Accent2 13 2 2 3 2" xfId="28221" xr:uid="{00000000-0005-0000-0000-000085080000}"/>
    <cellStyle name="20% - Accent2 13 2 2 3 3" xfId="17174" xr:uid="{00000000-0005-0000-0000-000086080000}"/>
    <cellStyle name="20% - Accent2 13 2 2 4" xfId="22741" xr:uid="{00000000-0005-0000-0000-000087080000}"/>
    <cellStyle name="20% - Accent2 13 2 2 5" xfId="11677" xr:uid="{00000000-0005-0000-0000-000088080000}"/>
    <cellStyle name="20% - Accent2 13 2 3" xfId="6466" xr:uid="{00000000-0005-0000-0000-000089080000}"/>
    <cellStyle name="20% - Accent2 13 2 3 2" xfId="17432" xr:uid="{00000000-0005-0000-0000-00008A080000}"/>
    <cellStyle name="20% - Accent2 13 2 3 2 2" xfId="28479" xr:uid="{00000000-0005-0000-0000-00008B080000}"/>
    <cellStyle name="20% - Accent2 13 2 3 3" xfId="22999" xr:uid="{00000000-0005-0000-0000-00008C080000}"/>
    <cellStyle name="20% - Accent2 13 2 3 4" xfId="11937" xr:uid="{00000000-0005-0000-0000-00008D080000}"/>
    <cellStyle name="20% - Accent2 13 2 4" xfId="4843" xr:uid="{00000000-0005-0000-0000-00008E080000}"/>
    <cellStyle name="20% - Accent2 13 2 4 2" xfId="26861" xr:uid="{00000000-0005-0000-0000-00008F080000}"/>
    <cellStyle name="20% - Accent2 13 2 4 3" xfId="15813" xr:uid="{00000000-0005-0000-0000-000090080000}"/>
    <cellStyle name="20% - Accent2 13 2 5" xfId="21381" xr:uid="{00000000-0005-0000-0000-000091080000}"/>
    <cellStyle name="20% - Accent2 13 2 6" xfId="10317" xr:uid="{00000000-0005-0000-0000-000092080000}"/>
    <cellStyle name="20% - Accent2 13 3" xfId="2810" xr:uid="{00000000-0005-0000-0000-000093080000}"/>
    <cellStyle name="20% - Accent2 13 3 2" xfId="6468" xr:uid="{00000000-0005-0000-0000-000094080000}"/>
    <cellStyle name="20% - Accent2 13 3 2 2" xfId="17434" xr:uid="{00000000-0005-0000-0000-000095080000}"/>
    <cellStyle name="20% - Accent2 13 3 2 2 2" xfId="28481" xr:uid="{00000000-0005-0000-0000-000096080000}"/>
    <cellStyle name="20% - Accent2 13 3 2 3" xfId="23001" xr:uid="{00000000-0005-0000-0000-000097080000}"/>
    <cellStyle name="20% - Accent2 13 3 2 4" xfId="11939" xr:uid="{00000000-0005-0000-0000-000098080000}"/>
    <cellStyle name="20% - Accent2 13 3 3" xfId="5523" xr:uid="{00000000-0005-0000-0000-000099080000}"/>
    <cellStyle name="20% - Accent2 13 3 3 2" xfId="27541" xr:uid="{00000000-0005-0000-0000-00009A080000}"/>
    <cellStyle name="20% - Accent2 13 3 3 3" xfId="16494" xr:uid="{00000000-0005-0000-0000-00009B080000}"/>
    <cellStyle name="20% - Accent2 13 3 4" xfId="22061" xr:uid="{00000000-0005-0000-0000-00009C080000}"/>
    <cellStyle name="20% - Accent2 13 3 5" xfId="10997" xr:uid="{00000000-0005-0000-0000-00009D080000}"/>
    <cellStyle name="20% - Accent2 13 4" xfId="6465" xr:uid="{00000000-0005-0000-0000-00009E080000}"/>
    <cellStyle name="20% - Accent2 13 4 2" xfId="17431" xr:uid="{00000000-0005-0000-0000-00009F080000}"/>
    <cellStyle name="20% - Accent2 13 4 2 2" xfId="28478" xr:uid="{00000000-0005-0000-0000-0000A0080000}"/>
    <cellStyle name="20% - Accent2 13 4 3" xfId="22998" xr:uid="{00000000-0005-0000-0000-0000A1080000}"/>
    <cellStyle name="20% - Accent2 13 4 4" xfId="11936" xr:uid="{00000000-0005-0000-0000-0000A2080000}"/>
    <cellStyle name="20% - Accent2 13 5" xfId="4163" xr:uid="{00000000-0005-0000-0000-0000A3080000}"/>
    <cellStyle name="20% - Accent2 13 5 2" xfId="26181" xr:uid="{00000000-0005-0000-0000-0000A4080000}"/>
    <cellStyle name="20% - Accent2 13 5 3" xfId="15133" xr:uid="{00000000-0005-0000-0000-0000A5080000}"/>
    <cellStyle name="20% - Accent2 13 6" xfId="20702" xr:uid="{00000000-0005-0000-0000-0000A6080000}"/>
    <cellStyle name="20% - Accent2 13 7" xfId="9637" xr:uid="{00000000-0005-0000-0000-0000A7080000}"/>
    <cellStyle name="20% - Accent2 14" xfId="1150" xr:uid="{00000000-0005-0000-0000-0000A8080000}"/>
    <cellStyle name="20% - Accent2 14 2" xfId="1874" xr:uid="{00000000-0005-0000-0000-0000A9080000}"/>
    <cellStyle name="20% - Accent2 14 2 2" xfId="3504" xr:uid="{00000000-0005-0000-0000-0000AA080000}"/>
    <cellStyle name="20% - Accent2 14 2 2 2" xfId="6471" xr:uid="{00000000-0005-0000-0000-0000AB080000}"/>
    <cellStyle name="20% - Accent2 14 2 2 2 2" xfId="17437" xr:uid="{00000000-0005-0000-0000-0000AC080000}"/>
    <cellStyle name="20% - Accent2 14 2 2 2 2 2" xfId="28484" xr:uid="{00000000-0005-0000-0000-0000AD080000}"/>
    <cellStyle name="20% - Accent2 14 2 2 2 3" xfId="23004" xr:uid="{00000000-0005-0000-0000-0000AE080000}"/>
    <cellStyle name="20% - Accent2 14 2 2 2 4" xfId="11942" xr:uid="{00000000-0005-0000-0000-0000AF080000}"/>
    <cellStyle name="20% - Accent2 14 2 2 3" xfId="6217" xr:uid="{00000000-0005-0000-0000-0000B0080000}"/>
    <cellStyle name="20% - Accent2 14 2 2 3 2" xfId="28235" xr:uid="{00000000-0005-0000-0000-0000B1080000}"/>
    <cellStyle name="20% - Accent2 14 2 2 3 3" xfId="17188" xr:uid="{00000000-0005-0000-0000-0000B2080000}"/>
    <cellStyle name="20% - Accent2 14 2 2 4" xfId="22755" xr:uid="{00000000-0005-0000-0000-0000B3080000}"/>
    <cellStyle name="20% - Accent2 14 2 2 5" xfId="11691" xr:uid="{00000000-0005-0000-0000-0000B4080000}"/>
    <cellStyle name="20% - Accent2 14 2 3" xfId="6470" xr:uid="{00000000-0005-0000-0000-0000B5080000}"/>
    <cellStyle name="20% - Accent2 14 2 3 2" xfId="17436" xr:uid="{00000000-0005-0000-0000-0000B6080000}"/>
    <cellStyle name="20% - Accent2 14 2 3 2 2" xfId="28483" xr:uid="{00000000-0005-0000-0000-0000B7080000}"/>
    <cellStyle name="20% - Accent2 14 2 3 3" xfId="23003" xr:uid="{00000000-0005-0000-0000-0000B8080000}"/>
    <cellStyle name="20% - Accent2 14 2 3 4" xfId="11941" xr:uid="{00000000-0005-0000-0000-0000B9080000}"/>
    <cellStyle name="20% - Accent2 14 2 4" xfId="4857" xr:uid="{00000000-0005-0000-0000-0000BA080000}"/>
    <cellStyle name="20% - Accent2 14 2 4 2" xfId="26875" xr:uid="{00000000-0005-0000-0000-0000BB080000}"/>
    <cellStyle name="20% - Accent2 14 2 4 3" xfId="15827" xr:uid="{00000000-0005-0000-0000-0000BC080000}"/>
    <cellStyle name="20% - Accent2 14 2 5" xfId="21395" xr:uid="{00000000-0005-0000-0000-0000BD080000}"/>
    <cellStyle name="20% - Accent2 14 2 6" xfId="10331" xr:uid="{00000000-0005-0000-0000-0000BE080000}"/>
    <cellStyle name="20% - Accent2 14 3" xfId="2824" xr:uid="{00000000-0005-0000-0000-0000BF080000}"/>
    <cellStyle name="20% - Accent2 14 3 2" xfId="6472" xr:uid="{00000000-0005-0000-0000-0000C0080000}"/>
    <cellStyle name="20% - Accent2 14 3 2 2" xfId="17438" xr:uid="{00000000-0005-0000-0000-0000C1080000}"/>
    <cellStyle name="20% - Accent2 14 3 2 2 2" xfId="28485" xr:uid="{00000000-0005-0000-0000-0000C2080000}"/>
    <cellStyle name="20% - Accent2 14 3 2 3" xfId="23005" xr:uid="{00000000-0005-0000-0000-0000C3080000}"/>
    <cellStyle name="20% - Accent2 14 3 2 4" xfId="11943" xr:uid="{00000000-0005-0000-0000-0000C4080000}"/>
    <cellStyle name="20% - Accent2 14 3 3" xfId="5537" xr:uid="{00000000-0005-0000-0000-0000C5080000}"/>
    <cellStyle name="20% - Accent2 14 3 3 2" xfId="27555" xr:uid="{00000000-0005-0000-0000-0000C6080000}"/>
    <cellStyle name="20% - Accent2 14 3 3 3" xfId="16508" xr:uid="{00000000-0005-0000-0000-0000C7080000}"/>
    <cellStyle name="20% - Accent2 14 3 4" xfId="22075" xr:uid="{00000000-0005-0000-0000-0000C8080000}"/>
    <cellStyle name="20% - Accent2 14 3 5" xfId="11011" xr:uid="{00000000-0005-0000-0000-0000C9080000}"/>
    <cellStyle name="20% - Accent2 14 4" xfId="6469" xr:uid="{00000000-0005-0000-0000-0000CA080000}"/>
    <cellStyle name="20% - Accent2 14 4 2" xfId="17435" xr:uid="{00000000-0005-0000-0000-0000CB080000}"/>
    <cellStyle name="20% - Accent2 14 4 2 2" xfId="28482" xr:uid="{00000000-0005-0000-0000-0000CC080000}"/>
    <cellStyle name="20% - Accent2 14 4 3" xfId="23002" xr:uid="{00000000-0005-0000-0000-0000CD080000}"/>
    <cellStyle name="20% - Accent2 14 4 4" xfId="11940" xr:uid="{00000000-0005-0000-0000-0000CE080000}"/>
    <cellStyle name="20% - Accent2 14 5" xfId="4177" xr:uid="{00000000-0005-0000-0000-0000CF080000}"/>
    <cellStyle name="20% - Accent2 14 5 2" xfId="26195" xr:uid="{00000000-0005-0000-0000-0000D0080000}"/>
    <cellStyle name="20% - Accent2 14 5 3" xfId="15147" xr:uid="{00000000-0005-0000-0000-0000D1080000}"/>
    <cellStyle name="20% - Accent2 14 6" xfId="20715" xr:uid="{00000000-0005-0000-0000-0000D2080000}"/>
    <cellStyle name="20% - Accent2 14 7" xfId="9651" xr:uid="{00000000-0005-0000-0000-0000D3080000}"/>
    <cellStyle name="20% - Accent2 15" xfId="1164" xr:uid="{00000000-0005-0000-0000-0000D4080000}"/>
    <cellStyle name="20% - Accent2 15 2" xfId="1888" xr:uid="{00000000-0005-0000-0000-0000D5080000}"/>
    <cellStyle name="20% - Accent2 15 2 2" xfId="3518" xr:uid="{00000000-0005-0000-0000-0000D6080000}"/>
    <cellStyle name="20% - Accent2 15 2 2 2" xfId="6475" xr:uid="{00000000-0005-0000-0000-0000D7080000}"/>
    <cellStyle name="20% - Accent2 15 2 2 2 2" xfId="17441" xr:uid="{00000000-0005-0000-0000-0000D8080000}"/>
    <cellStyle name="20% - Accent2 15 2 2 2 2 2" xfId="28488" xr:uid="{00000000-0005-0000-0000-0000D9080000}"/>
    <cellStyle name="20% - Accent2 15 2 2 2 3" xfId="23008" xr:uid="{00000000-0005-0000-0000-0000DA080000}"/>
    <cellStyle name="20% - Accent2 15 2 2 2 4" xfId="11946" xr:uid="{00000000-0005-0000-0000-0000DB080000}"/>
    <cellStyle name="20% - Accent2 15 2 2 3" xfId="6231" xr:uid="{00000000-0005-0000-0000-0000DC080000}"/>
    <cellStyle name="20% - Accent2 15 2 2 3 2" xfId="28249" xr:uid="{00000000-0005-0000-0000-0000DD080000}"/>
    <cellStyle name="20% - Accent2 15 2 2 3 3" xfId="17202" xr:uid="{00000000-0005-0000-0000-0000DE080000}"/>
    <cellStyle name="20% - Accent2 15 2 2 4" xfId="22769" xr:uid="{00000000-0005-0000-0000-0000DF080000}"/>
    <cellStyle name="20% - Accent2 15 2 2 5" xfId="11705" xr:uid="{00000000-0005-0000-0000-0000E0080000}"/>
    <cellStyle name="20% - Accent2 15 2 3" xfId="6474" xr:uid="{00000000-0005-0000-0000-0000E1080000}"/>
    <cellStyle name="20% - Accent2 15 2 3 2" xfId="17440" xr:uid="{00000000-0005-0000-0000-0000E2080000}"/>
    <cellStyle name="20% - Accent2 15 2 3 2 2" xfId="28487" xr:uid="{00000000-0005-0000-0000-0000E3080000}"/>
    <cellStyle name="20% - Accent2 15 2 3 3" xfId="23007" xr:uid="{00000000-0005-0000-0000-0000E4080000}"/>
    <cellStyle name="20% - Accent2 15 2 3 4" xfId="11945" xr:uid="{00000000-0005-0000-0000-0000E5080000}"/>
    <cellStyle name="20% - Accent2 15 2 4" xfId="4871" xr:uid="{00000000-0005-0000-0000-0000E6080000}"/>
    <cellStyle name="20% - Accent2 15 2 4 2" xfId="26889" xr:uid="{00000000-0005-0000-0000-0000E7080000}"/>
    <cellStyle name="20% - Accent2 15 2 4 3" xfId="15841" xr:uid="{00000000-0005-0000-0000-0000E8080000}"/>
    <cellStyle name="20% - Accent2 15 2 5" xfId="21409" xr:uid="{00000000-0005-0000-0000-0000E9080000}"/>
    <cellStyle name="20% - Accent2 15 2 6" xfId="10345" xr:uid="{00000000-0005-0000-0000-0000EA080000}"/>
    <cellStyle name="20% - Accent2 15 3" xfId="2838" xr:uid="{00000000-0005-0000-0000-0000EB080000}"/>
    <cellStyle name="20% - Accent2 15 3 2" xfId="6476" xr:uid="{00000000-0005-0000-0000-0000EC080000}"/>
    <cellStyle name="20% - Accent2 15 3 2 2" xfId="17442" xr:uid="{00000000-0005-0000-0000-0000ED080000}"/>
    <cellStyle name="20% - Accent2 15 3 2 2 2" xfId="28489" xr:uid="{00000000-0005-0000-0000-0000EE080000}"/>
    <cellStyle name="20% - Accent2 15 3 2 3" xfId="23009" xr:uid="{00000000-0005-0000-0000-0000EF080000}"/>
    <cellStyle name="20% - Accent2 15 3 2 4" xfId="11947" xr:uid="{00000000-0005-0000-0000-0000F0080000}"/>
    <cellStyle name="20% - Accent2 15 3 3" xfId="5551" xr:uid="{00000000-0005-0000-0000-0000F1080000}"/>
    <cellStyle name="20% - Accent2 15 3 3 2" xfId="27569" xr:uid="{00000000-0005-0000-0000-0000F2080000}"/>
    <cellStyle name="20% - Accent2 15 3 3 3" xfId="16522" xr:uid="{00000000-0005-0000-0000-0000F3080000}"/>
    <cellStyle name="20% - Accent2 15 3 4" xfId="22089" xr:uid="{00000000-0005-0000-0000-0000F4080000}"/>
    <cellStyle name="20% - Accent2 15 3 5" xfId="11025" xr:uid="{00000000-0005-0000-0000-0000F5080000}"/>
    <cellStyle name="20% - Accent2 15 4" xfId="6473" xr:uid="{00000000-0005-0000-0000-0000F6080000}"/>
    <cellStyle name="20% - Accent2 15 4 2" xfId="17439" xr:uid="{00000000-0005-0000-0000-0000F7080000}"/>
    <cellStyle name="20% - Accent2 15 4 2 2" xfId="28486" xr:uid="{00000000-0005-0000-0000-0000F8080000}"/>
    <cellStyle name="20% - Accent2 15 4 3" xfId="23006" xr:uid="{00000000-0005-0000-0000-0000F9080000}"/>
    <cellStyle name="20% - Accent2 15 4 4" xfId="11944" xr:uid="{00000000-0005-0000-0000-0000FA080000}"/>
    <cellStyle name="20% - Accent2 15 5" xfId="4191" xr:uid="{00000000-0005-0000-0000-0000FB080000}"/>
    <cellStyle name="20% - Accent2 15 5 2" xfId="26209" xr:uid="{00000000-0005-0000-0000-0000FC080000}"/>
    <cellStyle name="20% - Accent2 15 5 3" xfId="15161" xr:uid="{00000000-0005-0000-0000-0000FD080000}"/>
    <cellStyle name="20% - Accent2 15 6" xfId="20729" xr:uid="{00000000-0005-0000-0000-0000FE080000}"/>
    <cellStyle name="20% - Accent2 15 7" xfId="9665" xr:uid="{00000000-0005-0000-0000-0000FF080000}"/>
    <cellStyle name="20% - Accent2 16" xfId="1213" xr:uid="{00000000-0005-0000-0000-000000090000}"/>
    <cellStyle name="20% - Accent2 17" xfId="1178" xr:uid="{00000000-0005-0000-0000-000001090000}"/>
    <cellStyle name="20% - Accent2 17 2" xfId="2852" xr:uid="{00000000-0005-0000-0000-000002090000}"/>
    <cellStyle name="20% - Accent2 17 2 2" xfId="6478" xr:uid="{00000000-0005-0000-0000-000003090000}"/>
    <cellStyle name="20% - Accent2 17 2 2 2" xfId="17444" xr:uid="{00000000-0005-0000-0000-000004090000}"/>
    <cellStyle name="20% - Accent2 17 2 2 2 2" xfId="28491" xr:uid="{00000000-0005-0000-0000-000005090000}"/>
    <cellStyle name="20% - Accent2 17 2 2 3" xfId="23011" xr:uid="{00000000-0005-0000-0000-000006090000}"/>
    <cellStyle name="20% - Accent2 17 2 2 4" xfId="11949" xr:uid="{00000000-0005-0000-0000-000007090000}"/>
    <cellStyle name="20% - Accent2 17 2 3" xfId="5565" xr:uid="{00000000-0005-0000-0000-000008090000}"/>
    <cellStyle name="20% - Accent2 17 2 3 2" xfId="27583" xr:uid="{00000000-0005-0000-0000-000009090000}"/>
    <cellStyle name="20% - Accent2 17 2 3 3" xfId="16536" xr:uid="{00000000-0005-0000-0000-00000A090000}"/>
    <cellStyle name="20% - Accent2 17 2 4" xfId="22103" xr:uid="{00000000-0005-0000-0000-00000B090000}"/>
    <cellStyle name="20% - Accent2 17 2 5" xfId="11039" xr:uid="{00000000-0005-0000-0000-00000C090000}"/>
    <cellStyle name="20% - Accent2 17 3" xfId="6477" xr:uid="{00000000-0005-0000-0000-00000D090000}"/>
    <cellStyle name="20% - Accent2 17 3 2" xfId="17443" xr:uid="{00000000-0005-0000-0000-00000E090000}"/>
    <cellStyle name="20% - Accent2 17 3 2 2" xfId="28490" xr:uid="{00000000-0005-0000-0000-00000F090000}"/>
    <cellStyle name="20% - Accent2 17 3 3" xfId="23010" xr:uid="{00000000-0005-0000-0000-000010090000}"/>
    <cellStyle name="20% - Accent2 17 3 4" xfId="11948" xr:uid="{00000000-0005-0000-0000-000011090000}"/>
    <cellStyle name="20% - Accent2 17 4" xfId="4205" xr:uid="{00000000-0005-0000-0000-000012090000}"/>
    <cellStyle name="20% - Accent2 17 4 2" xfId="26223" xr:uid="{00000000-0005-0000-0000-000013090000}"/>
    <cellStyle name="20% - Accent2 17 4 3" xfId="15175" xr:uid="{00000000-0005-0000-0000-000014090000}"/>
    <cellStyle name="20% - Accent2 17 5" xfId="20743" xr:uid="{00000000-0005-0000-0000-000015090000}"/>
    <cellStyle name="20% - Accent2 17 6" xfId="9679" xr:uid="{00000000-0005-0000-0000-000016090000}"/>
    <cellStyle name="20% - Accent2 18" xfId="4885" xr:uid="{00000000-0005-0000-0000-000017090000}"/>
    <cellStyle name="20% - Accent2 18 2" xfId="6479" xr:uid="{00000000-0005-0000-0000-000018090000}"/>
    <cellStyle name="20% - Accent2 18 2 2" xfId="17445" xr:uid="{00000000-0005-0000-0000-000019090000}"/>
    <cellStyle name="20% - Accent2 18 2 2 2" xfId="28492" xr:uid="{00000000-0005-0000-0000-00001A090000}"/>
    <cellStyle name="20% - Accent2 18 2 3" xfId="23012" xr:uid="{00000000-0005-0000-0000-00001B090000}"/>
    <cellStyle name="20% - Accent2 18 2 4" xfId="11950" xr:uid="{00000000-0005-0000-0000-00001C090000}"/>
    <cellStyle name="20% - Accent2 18 3" xfId="15856" xr:uid="{00000000-0005-0000-0000-00001D090000}"/>
    <cellStyle name="20% - Accent2 18 3 2" xfId="26903" xr:uid="{00000000-0005-0000-0000-00001E090000}"/>
    <cellStyle name="20% - Accent2 18 4" xfId="21423" xr:uid="{00000000-0005-0000-0000-00001F090000}"/>
    <cellStyle name="20% - Accent2 18 5" xfId="10359" xr:uid="{00000000-0005-0000-0000-000020090000}"/>
    <cellStyle name="20% - Accent2 19" xfId="6245" xr:uid="{00000000-0005-0000-0000-000021090000}"/>
    <cellStyle name="20% - Accent2 19 2" xfId="6480" xr:uid="{00000000-0005-0000-0000-000022090000}"/>
    <cellStyle name="20% - Accent2 19 2 2" xfId="17446" xr:uid="{00000000-0005-0000-0000-000023090000}"/>
    <cellStyle name="20% - Accent2 19 2 2 2" xfId="28493" xr:uid="{00000000-0005-0000-0000-000024090000}"/>
    <cellStyle name="20% - Accent2 19 2 3" xfId="23013" xr:uid="{00000000-0005-0000-0000-000025090000}"/>
    <cellStyle name="20% - Accent2 19 2 4" xfId="11951" xr:uid="{00000000-0005-0000-0000-000026090000}"/>
    <cellStyle name="20% - Accent2 19 3" xfId="17216" xr:uid="{00000000-0005-0000-0000-000027090000}"/>
    <cellStyle name="20% - Accent2 19 3 2" xfId="28263" xr:uid="{00000000-0005-0000-0000-000028090000}"/>
    <cellStyle name="20% - Accent2 19 4" xfId="22782" xr:uid="{00000000-0005-0000-0000-000029090000}"/>
    <cellStyle name="20% - Accent2 19 5" xfId="11719" xr:uid="{00000000-0005-0000-0000-00002A090000}"/>
    <cellStyle name="20% - Accent2 2" xfId="17" xr:uid="{00000000-0005-0000-0000-00002B090000}"/>
    <cellStyle name="20% - Accent2 2 10" xfId="20082" xr:uid="{00000000-0005-0000-0000-00002C090000}"/>
    <cellStyle name="20% - Accent2 2 11" xfId="9015" xr:uid="{00000000-0005-0000-0000-00002D090000}"/>
    <cellStyle name="20% - Accent2 2 12" xfId="120" xr:uid="{00000000-0005-0000-0000-00002E090000}"/>
    <cellStyle name="20% - Accent2 2 2" xfId="123" xr:uid="{00000000-0005-0000-0000-00002F090000}"/>
    <cellStyle name="20% - Accent2 2 2 10" xfId="9031" xr:uid="{00000000-0005-0000-0000-000030090000}"/>
    <cellStyle name="20% - Accent2 2 2 2" xfId="235" xr:uid="{00000000-0005-0000-0000-000031090000}"/>
    <cellStyle name="20% - Accent2 2 2 2 2" xfId="338" xr:uid="{00000000-0005-0000-0000-000032090000}"/>
    <cellStyle name="20% - Accent2 2 2 2 2 2" xfId="1030" xr:uid="{00000000-0005-0000-0000-000033090000}"/>
    <cellStyle name="20% - Accent2 2 2 2 2 2 2" xfId="1753" xr:uid="{00000000-0005-0000-0000-000034090000}"/>
    <cellStyle name="20% - Accent2 2 2 2 2 2 2 2" xfId="3384" xr:uid="{00000000-0005-0000-0000-000035090000}"/>
    <cellStyle name="20% - Accent2 2 2 2 2 2 2 2 2" xfId="6487" xr:uid="{00000000-0005-0000-0000-000036090000}"/>
    <cellStyle name="20% - Accent2 2 2 2 2 2 2 2 2 2" xfId="17453" xr:uid="{00000000-0005-0000-0000-000037090000}"/>
    <cellStyle name="20% - Accent2 2 2 2 2 2 2 2 2 2 2" xfId="28500" xr:uid="{00000000-0005-0000-0000-000038090000}"/>
    <cellStyle name="20% - Accent2 2 2 2 2 2 2 2 2 3" xfId="23020" xr:uid="{00000000-0005-0000-0000-000039090000}"/>
    <cellStyle name="20% - Accent2 2 2 2 2 2 2 2 2 4" xfId="11958" xr:uid="{00000000-0005-0000-0000-00003A090000}"/>
    <cellStyle name="20% - Accent2 2 2 2 2 2 2 2 3" xfId="6097" xr:uid="{00000000-0005-0000-0000-00003B090000}"/>
    <cellStyle name="20% - Accent2 2 2 2 2 2 2 2 3 2" xfId="28115" xr:uid="{00000000-0005-0000-0000-00003C090000}"/>
    <cellStyle name="20% - Accent2 2 2 2 2 2 2 2 3 3" xfId="17068" xr:uid="{00000000-0005-0000-0000-00003D090000}"/>
    <cellStyle name="20% - Accent2 2 2 2 2 2 2 2 4" xfId="22635" xr:uid="{00000000-0005-0000-0000-00003E090000}"/>
    <cellStyle name="20% - Accent2 2 2 2 2 2 2 2 5" xfId="11571" xr:uid="{00000000-0005-0000-0000-00003F090000}"/>
    <cellStyle name="20% - Accent2 2 2 2 2 2 2 3" xfId="6486" xr:uid="{00000000-0005-0000-0000-000040090000}"/>
    <cellStyle name="20% - Accent2 2 2 2 2 2 2 3 2" xfId="17452" xr:uid="{00000000-0005-0000-0000-000041090000}"/>
    <cellStyle name="20% - Accent2 2 2 2 2 2 2 3 2 2" xfId="28499" xr:uid="{00000000-0005-0000-0000-000042090000}"/>
    <cellStyle name="20% - Accent2 2 2 2 2 2 2 3 3" xfId="23019" xr:uid="{00000000-0005-0000-0000-000043090000}"/>
    <cellStyle name="20% - Accent2 2 2 2 2 2 2 3 4" xfId="11957" xr:uid="{00000000-0005-0000-0000-000044090000}"/>
    <cellStyle name="20% - Accent2 2 2 2 2 2 2 4" xfId="4737" xr:uid="{00000000-0005-0000-0000-000045090000}"/>
    <cellStyle name="20% - Accent2 2 2 2 2 2 2 4 2" xfId="26755" xr:uid="{00000000-0005-0000-0000-000046090000}"/>
    <cellStyle name="20% - Accent2 2 2 2 2 2 2 4 3" xfId="15707" xr:uid="{00000000-0005-0000-0000-000047090000}"/>
    <cellStyle name="20% - Accent2 2 2 2 2 2 2 5" xfId="21275" xr:uid="{00000000-0005-0000-0000-000048090000}"/>
    <cellStyle name="20% - Accent2 2 2 2 2 2 2 6" xfId="10211" xr:uid="{00000000-0005-0000-0000-000049090000}"/>
    <cellStyle name="20% - Accent2 2 2 2 2 2 3" xfId="2704" xr:uid="{00000000-0005-0000-0000-00004A090000}"/>
    <cellStyle name="20% - Accent2 2 2 2 2 2 3 2" xfId="6488" xr:uid="{00000000-0005-0000-0000-00004B090000}"/>
    <cellStyle name="20% - Accent2 2 2 2 2 2 3 2 2" xfId="17454" xr:uid="{00000000-0005-0000-0000-00004C090000}"/>
    <cellStyle name="20% - Accent2 2 2 2 2 2 3 2 2 2" xfId="28501" xr:uid="{00000000-0005-0000-0000-00004D090000}"/>
    <cellStyle name="20% - Accent2 2 2 2 2 2 3 2 3" xfId="23021" xr:uid="{00000000-0005-0000-0000-00004E090000}"/>
    <cellStyle name="20% - Accent2 2 2 2 2 2 3 2 4" xfId="11959" xr:uid="{00000000-0005-0000-0000-00004F090000}"/>
    <cellStyle name="20% - Accent2 2 2 2 2 2 3 3" xfId="5417" xr:uid="{00000000-0005-0000-0000-000050090000}"/>
    <cellStyle name="20% - Accent2 2 2 2 2 2 3 3 2" xfId="27435" xr:uid="{00000000-0005-0000-0000-000051090000}"/>
    <cellStyle name="20% - Accent2 2 2 2 2 2 3 3 3" xfId="16388" xr:uid="{00000000-0005-0000-0000-000052090000}"/>
    <cellStyle name="20% - Accent2 2 2 2 2 2 3 4" xfId="21955" xr:uid="{00000000-0005-0000-0000-000053090000}"/>
    <cellStyle name="20% - Accent2 2 2 2 2 2 3 5" xfId="10891" xr:uid="{00000000-0005-0000-0000-000054090000}"/>
    <cellStyle name="20% - Accent2 2 2 2 2 2 4" xfId="6485" xr:uid="{00000000-0005-0000-0000-000055090000}"/>
    <cellStyle name="20% - Accent2 2 2 2 2 2 4 2" xfId="17451" xr:uid="{00000000-0005-0000-0000-000056090000}"/>
    <cellStyle name="20% - Accent2 2 2 2 2 2 4 2 2" xfId="28498" xr:uid="{00000000-0005-0000-0000-000057090000}"/>
    <cellStyle name="20% - Accent2 2 2 2 2 2 4 3" xfId="23018" xr:uid="{00000000-0005-0000-0000-000058090000}"/>
    <cellStyle name="20% - Accent2 2 2 2 2 2 4 4" xfId="11956" xr:uid="{00000000-0005-0000-0000-000059090000}"/>
    <cellStyle name="20% - Accent2 2 2 2 2 2 5" xfId="4057" xr:uid="{00000000-0005-0000-0000-00005A090000}"/>
    <cellStyle name="20% - Accent2 2 2 2 2 2 5 2" xfId="26075" xr:uid="{00000000-0005-0000-0000-00005B090000}"/>
    <cellStyle name="20% - Accent2 2 2 2 2 2 5 3" xfId="15027" xr:uid="{00000000-0005-0000-0000-00005C090000}"/>
    <cellStyle name="20% - Accent2 2 2 2 2 2 6" xfId="20597" xr:uid="{00000000-0005-0000-0000-00005D090000}"/>
    <cellStyle name="20% - Accent2 2 2 2 2 2 7" xfId="9531" xr:uid="{00000000-0005-0000-0000-00005E090000}"/>
    <cellStyle name="20% - Accent2 2 2 2 2 3" xfId="1433" xr:uid="{00000000-0005-0000-0000-00005F090000}"/>
    <cellStyle name="20% - Accent2 2 2 2 2 3 2" xfId="3065" xr:uid="{00000000-0005-0000-0000-000060090000}"/>
    <cellStyle name="20% - Accent2 2 2 2 2 3 2 2" xfId="6490" xr:uid="{00000000-0005-0000-0000-000061090000}"/>
    <cellStyle name="20% - Accent2 2 2 2 2 3 2 2 2" xfId="17456" xr:uid="{00000000-0005-0000-0000-000062090000}"/>
    <cellStyle name="20% - Accent2 2 2 2 2 3 2 2 2 2" xfId="28503" xr:uid="{00000000-0005-0000-0000-000063090000}"/>
    <cellStyle name="20% - Accent2 2 2 2 2 3 2 2 3" xfId="23023" xr:uid="{00000000-0005-0000-0000-000064090000}"/>
    <cellStyle name="20% - Accent2 2 2 2 2 3 2 2 4" xfId="11961" xr:uid="{00000000-0005-0000-0000-000065090000}"/>
    <cellStyle name="20% - Accent2 2 2 2 2 3 2 3" xfId="5778" xr:uid="{00000000-0005-0000-0000-000066090000}"/>
    <cellStyle name="20% - Accent2 2 2 2 2 3 2 3 2" xfId="27796" xr:uid="{00000000-0005-0000-0000-000067090000}"/>
    <cellStyle name="20% - Accent2 2 2 2 2 3 2 3 3" xfId="16749" xr:uid="{00000000-0005-0000-0000-000068090000}"/>
    <cellStyle name="20% - Accent2 2 2 2 2 3 2 4" xfId="22316" xr:uid="{00000000-0005-0000-0000-000069090000}"/>
    <cellStyle name="20% - Accent2 2 2 2 2 3 2 5" xfId="11252" xr:uid="{00000000-0005-0000-0000-00006A090000}"/>
    <cellStyle name="20% - Accent2 2 2 2 2 3 3" xfId="6489" xr:uid="{00000000-0005-0000-0000-00006B090000}"/>
    <cellStyle name="20% - Accent2 2 2 2 2 3 3 2" xfId="17455" xr:uid="{00000000-0005-0000-0000-00006C090000}"/>
    <cellStyle name="20% - Accent2 2 2 2 2 3 3 2 2" xfId="28502" xr:uid="{00000000-0005-0000-0000-00006D090000}"/>
    <cellStyle name="20% - Accent2 2 2 2 2 3 3 3" xfId="23022" xr:uid="{00000000-0005-0000-0000-00006E090000}"/>
    <cellStyle name="20% - Accent2 2 2 2 2 3 3 4" xfId="11960" xr:uid="{00000000-0005-0000-0000-00006F090000}"/>
    <cellStyle name="20% - Accent2 2 2 2 2 3 4" xfId="4418" xr:uid="{00000000-0005-0000-0000-000070090000}"/>
    <cellStyle name="20% - Accent2 2 2 2 2 3 4 2" xfId="26436" xr:uid="{00000000-0005-0000-0000-000071090000}"/>
    <cellStyle name="20% - Accent2 2 2 2 2 3 4 3" xfId="15388" xr:uid="{00000000-0005-0000-0000-000072090000}"/>
    <cellStyle name="20% - Accent2 2 2 2 2 3 5" xfId="20956" xr:uid="{00000000-0005-0000-0000-000073090000}"/>
    <cellStyle name="20% - Accent2 2 2 2 2 3 6" xfId="9892" xr:uid="{00000000-0005-0000-0000-000074090000}"/>
    <cellStyle name="20% - Accent2 2 2 2 2 4" xfId="666" xr:uid="{00000000-0005-0000-0000-000075090000}"/>
    <cellStyle name="20% - Accent2 2 2 2 2 4 2" xfId="2385" xr:uid="{00000000-0005-0000-0000-000076090000}"/>
    <cellStyle name="20% - Accent2 2 2 2 2 4 2 2" xfId="6491" xr:uid="{00000000-0005-0000-0000-000077090000}"/>
    <cellStyle name="20% - Accent2 2 2 2 2 4 2 2 2" xfId="28504" xr:uid="{00000000-0005-0000-0000-000078090000}"/>
    <cellStyle name="20% - Accent2 2 2 2 2 4 2 2 3" xfId="17457" xr:uid="{00000000-0005-0000-0000-000079090000}"/>
    <cellStyle name="20% - Accent2 2 2 2 2 4 2 3" xfId="23024" xr:uid="{00000000-0005-0000-0000-00007A090000}"/>
    <cellStyle name="20% - Accent2 2 2 2 2 4 2 4" xfId="11962" xr:uid="{00000000-0005-0000-0000-00007B090000}"/>
    <cellStyle name="20% - Accent2 2 2 2 2 4 3" xfId="5098" xr:uid="{00000000-0005-0000-0000-00007C090000}"/>
    <cellStyle name="20% - Accent2 2 2 2 2 4 3 2" xfId="27116" xr:uid="{00000000-0005-0000-0000-00007D090000}"/>
    <cellStyle name="20% - Accent2 2 2 2 2 4 3 3" xfId="16069" xr:uid="{00000000-0005-0000-0000-00007E090000}"/>
    <cellStyle name="20% - Accent2 2 2 2 2 4 4" xfId="21636" xr:uid="{00000000-0005-0000-0000-00007F090000}"/>
    <cellStyle name="20% - Accent2 2 2 2 2 4 5" xfId="10572" xr:uid="{00000000-0005-0000-0000-000080090000}"/>
    <cellStyle name="20% - Accent2 2 2 2 2 5" xfId="2074" xr:uid="{00000000-0005-0000-0000-000081090000}"/>
    <cellStyle name="20% - Accent2 2 2 2 2 5 2" xfId="6484" xr:uid="{00000000-0005-0000-0000-000082090000}"/>
    <cellStyle name="20% - Accent2 2 2 2 2 5 2 2" xfId="28497" xr:uid="{00000000-0005-0000-0000-000083090000}"/>
    <cellStyle name="20% - Accent2 2 2 2 2 5 2 3" xfId="17450" xr:uid="{00000000-0005-0000-0000-000084090000}"/>
    <cellStyle name="20% - Accent2 2 2 2 2 5 3" xfId="23017" xr:uid="{00000000-0005-0000-0000-000085090000}"/>
    <cellStyle name="20% - Accent2 2 2 2 2 5 4" xfId="11955" xr:uid="{00000000-0005-0000-0000-000086090000}"/>
    <cellStyle name="20% - Accent2 2 2 2 2 6" xfId="3738" xr:uid="{00000000-0005-0000-0000-000087090000}"/>
    <cellStyle name="20% - Accent2 2 2 2 2 6 2" xfId="25744" xr:uid="{00000000-0005-0000-0000-000088090000}"/>
    <cellStyle name="20% - Accent2 2 2 2 2 6 3" xfId="14695" xr:uid="{00000000-0005-0000-0000-000089090000}"/>
    <cellStyle name="20% - Accent2 2 2 2 2 7" xfId="20279" xr:uid="{00000000-0005-0000-0000-00008A090000}"/>
    <cellStyle name="20% - Accent2 2 2 2 2 8" xfId="9212" xr:uid="{00000000-0005-0000-0000-00008B090000}"/>
    <cellStyle name="20% - Accent2 2 2 2 3" xfId="893" xr:uid="{00000000-0005-0000-0000-00008C090000}"/>
    <cellStyle name="20% - Accent2 2 2 2 3 2" xfId="1616" xr:uid="{00000000-0005-0000-0000-00008D090000}"/>
    <cellStyle name="20% - Accent2 2 2 2 3 2 2" xfId="3247" xr:uid="{00000000-0005-0000-0000-00008E090000}"/>
    <cellStyle name="20% - Accent2 2 2 2 3 2 2 2" xfId="6494" xr:uid="{00000000-0005-0000-0000-00008F090000}"/>
    <cellStyle name="20% - Accent2 2 2 2 3 2 2 2 2" xfId="17460" xr:uid="{00000000-0005-0000-0000-000090090000}"/>
    <cellStyle name="20% - Accent2 2 2 2 3 2 2 2 2 2" xfId="28507" xr:uid="{00000000-0005-0000-0000-000091090000}"/>
    <cellStyle name="20% - Accent2 2 2 2 3 2 2 2 3" xfId="23027" xr:uid="{00000000-0005-0000-0000-000092090000}"/>
    <cellStyle name="20% - Accent2 2 2 2 3 2 2 2 4" xfId="11965" xr:uid="{00000000-0005-0000-0000-000093090000}"/>
    <cellStyle name="20% - Accent2 2 2 2 3 2 2 3" xfId="5960" xr:uid="{00000000-0005-0000-0000-000094090000}"/>
    <cellStyle name="20% - Accent2 2 2 2 3 2 2 3 2" xfId="27978" xr:uid="{00000000-0005-0000-0000-000095090000}"/>
    <cellStyle name="20% - Accent2 2 2 2 3 2 2 3 3" xfId="16931" xr:uid="{00000000-0005-0000-0000-000096090000}"/>
    <cellStyle name="20% - Accent2 2 2 2 3 2 2 4" xfId="22498" xr:uid="{00000000-0005-0000-0000-000097090000}"/>
    <cellStyle name="20% - Accent2 2 2 2 3 2 2 5" xfId="11434" xr:uid="{00000000-0005-0000-0000-000098090000}"/>
    <cellStyle name="20% - Accent2 2 2 2 3 2 3" xfId="6493" xr:uid="{00000000-0005-0000-0000-000099090000}"/>
    <cellStyle name="20% - Accent2 2 2 2 3 2 3 2" xfId="17459" xr:uid="{00000000-0005-0000-0000-00009A090000}"/>
    <cellStyle name="20% - Accent2 2 2 2 3 2 3 2 2" xfId="28506" xr:uid="{00000000-0005-0000-0000-00009B090000}"/>
    <cellStyle name="20% - Accent2 2 2 2 3 2 3 3" xfId="23026" xr:uid="{00000000-0005-0000-0000-00009C090000}"/>
    <cellStyle name="20% - Accent2 2 2 2 3 2 3 4" xfId="11964" xr:uid="{00000000-0005-0000-0000-00009D090000}"/>
    <cellStyle name="20% - Accent2 2 2 2 3 2 4" xfId="4600" xr:uid="{00000000-0005-0000-0000-00009E090000}"/>
    <cellStyle name="20% - Accent2 2 2 2 3 2 4 2" xfId="26618" xr:uid="{00000000-0005-0000-0000-00009F090000}"/>
    <cellStyle name="20% - Accent2 2 2 2 3 2 4 3" xfId="15570" xr:uid="{00000000-0005-0000-0000-0000A0090000}"/>
    <cellStyle name="20% - Accent2 2 2 2 3 2 5" xfId="21138" xr:uid="{00000000-0005-0000-0000-0000A1090000}"/>
    <cellStyle name="20% - Accent2 2 2 2 3 2 6" xfId="10074" xr:uid="{00000000-0005-0000-0000-0000A2090000}"/>
    <cellStyle name="20% - Accent2 2 2 2 3 3" xfId="2567" xr:uid="{00000000-0005-0000-0000-0000A3090000}"/>
    <cellStyle name="20% - Accent2 2 2 2 3 3 2" xfId="6495" xr:uid="{00000000-0005-0000-0000-0000A4090000}"/>
    <cellStyle name="20% - Accent2 2 2 2 3 3 2 2" xfId="17461" xr:uid="{00000000-0005-0000-0000-0000A5090000}"/>
    <cellStyle name="20% - Accent2 2 2 2 3 3 2 2 2" xfId="28508" xr:uid="{00000000-0005-0000-0000-0000A6090000}"/>
    <cellStyle name="20% - Accent2 2 2 2 3 3 2 3" xfId="23028" xr:uid="{00000000-0005-0000-0000-0000A7090000}"/>
    <cellStyle name="20% - Accent2 2 2 2 3 3 2 4" xfId="11966" xr:uid="{00000000-0005-0000-0000-0000A8090000}"/>
    <cellStyle name="20% - Accent2 2 2 2 3 3 3" xfId="5280" xr:uid="{00000000-0005-0000-0000-0000A9090000}"/>
    <cellStyle name="20% - Accent2 2 2 2 3 3 3 2" xfId="27298" xr:uid="{00000000-0005-0000-0000-0000AA090000}"/>
    <cellStyle name="20% - Accent2 2 2 2 3 3 3 3" xfId="16251" xr:uid="{00000000-0005-0000-0000-0000AB090000}"/>
    <cellStyle name="20% - Accent2 2 2 2 3 3 4" xfId="21818" xr:uid="{00000000-0005-0000-0000-0000AC090000}"/>
    <cellStyle name="20% - Accent2 2 2 2 3 3 5" xfId="10754" xr:uid="{00000000-0005-0000-0000-0000AD090000}"/>
    <cellStyle name="20% - Accent2 2 2 2 3 4" xfId="6492" xr:uid="{00000000-0005-0000-0000-0000AE090000}"/>
    <cellStyle name="20% - Accent2 2 2 2 3 4 2" xfId="17458" xr:uid="{00000000-0005-0000-0000-0000AF090000}"/>
    <cellStyle name="20% - Accent2 2 2 2 3 4 2 2" xfId="28505" xr:uid="{00000000-0005-0000-0000-0000B0090000}"/>
    <cellStyle name="20% - Accent2 2 2 2 3 4 3" xfId="23025" xr:uid="{00000000-0005-0000-0000-0000B1090000}"/>
    <cellStyle name="20% - Accent2 2 2 2 3 4 4" xfId="11963" xr:uid="{00000000-0005-0000-0000-0000B2090000}"/>
    <cellStyle name="20% - Accent2 2 2 2 3 5" xfId="3920" xr:uid="{00000000-0005-0000-0000-0000B3090000}"/>
    <cellStyle name="20% - Accent2 2 2 2 3 5 2" xfId="25938" xr:uid="{00000000-0005-0000-0000-0000B4090000}"/>
    <cellStyle name="20% - Accent2 2 2 2 3 5 3" xfId="14890" xr:uid="{00000000-0005-0000-0000-0000B5090000}"/>
    <cellStyle name="20% - Accent2 2 2 2 3 6" xfId="20460" xr:uid="{00000000-0005-0000-0000-0000B6090000}"/>
    <cellStyle name="20% - Accent2 2 2 2 3 7" xfId="9394" xr:uid="{00000000-0005-0000-0000-0000B7090000}"/>
    <cellStyle name="20% - Accent2 2 2 2 4" xfId="1296" xr:uid="{00000000-0005-0000-0000-0000B8090000}"/>
    <cellStyle name="20% - Accent2 2 2 2 4 2" xfId="2928" xr:uid="{00000000-0005-0000-0000-0000B9090000}"/>
    <cellStyle name="20% - Accent2 2 2 2 4 2 2" xfId="6497" xr:uid="{00000000-0005-0000-0000-0000BA090000}"/>
    <cellStyle name="20% - Accent2 2 2 2 4 2 2 2" xfId="17463" xr:uid="{00000000-0005-0000-0000-0000BB090000}"/>
    <cellStyle name="20% - Accent2 2 2 2 4 2 2 2 2" xfId="28510" xr:uid="{00000000-0005-0000-0000-0000BC090000}"/>
    <cellStyle name="20% - Accent2 2 2 2 4 2 2 3" xfId="23030" xr:uid="{00000000-0005-0000-0000-0000BD090000}"/>
    <cellStyle name="20% - Accent2 2 2 2 4 2 2 4" xfId="11968" xr:uid="{00000000-0005-0000-0000-0000BE090000}"/>
    <cellStyle name="20% - Accent2 2 2 2 4 2 3" xfId="5641" xr:uid="{00000000-0005-0000-0000-0000BF090000}"/>
    <cellStyle name="20% - Accent2 2 2 2 4 2 3 2" xfId="27659" xr:uid="{00000000-0005-0000-0000-0000C0090000}"/>
    <cellStyle name="20% - Accent2 2 2 2 4 2 3 3" xfId="16612" xr:uid="{00000000-0005-0000-0000-0000C1090000}"/>
    <cellStyle name="20% - Accent2 2 2 2 4 2 4" xfId="22179" xr:uid="{00000000-0005-0000-0000-0000C2090000}"/>
    <cellStyle name="20% - Accent2 2 2 2 4 2 5" xfId="11115" xr:uid="{00000000-0005-0000-0000-0000C3090000}"/>
    <cellStyle name="20% - Accent2 2 2 2 4 3" xfId="6496" xr:uid="{00000000-0005-0000-0000-0000C4090000}"/>
    <cellStyle name="20% - Accent2 2 2 2 4 3 2" xfId="17462" xr:uid="{00000000-0005-0000-0000-0000C5090000}"/>
    <cellStyle name="20% - Accent2 2 2 2 4 3 2 2" xfId="28509" xr:uid="{00000000-0005-0000-0000-0000C6090000}"/>
    <cellStyle name="20% - Accent2 2 2 2 4 3 3" xfId="23029" xr:uid="{00000000-0005-0000-0000-0000C7090000}"/>
    <cellStyle name="20% - Accent2 2 2 2 4 3 4" xfId="11967" xr:uid="{00000000-0005-0000-0000-0000C8090000}"/>
    <cellStyle name="20% - Accent2 2 2 2 4 4" xfId="4281" xr:uid="{00000000-0005-0000-0000-0000C9090000}"/>
    <cellStyle name="20% - Accent2 2 2 2 4 4 2" xfId="26299" xr:uid="{00000000-0005-0000-0000-0000CA090000}"/>
    <cellStyle name="20% - Accent2 2 2 2 4 4 3" xfId="15251" xr:uid="{00000000-0005-0000-0000-0000CB090000}"/>
    <cellStyle name="20% - Accent2 2 2 2 4 5" xfId="20819" xr:uid="{00000000-0005-0000-0000-0000CC090000}"/>
    <cellStyle name="20% - Accent2 2 2 2 4 6" xfId="9755" xr:uid="{00000000-0005-0000-0000-0000CD090000}"/>
    <cellStyle name="20% - Accent2 2 2 2 5" xfId="515" xr:uid="{00000000-0005-0000-0000-0000CE090000}"/>
    <cellStyle name="20% - Accent2 2 2 2 5 2" xfId="2248" xr:uid="{00000000-0005-0000-0000-0000CF090000}"/>
    <cellStyle name="20% - Accent2 2 2 2 5 2 2" xfId="6498" xr:uid="{00000000-0005-0000-0000-0000D0090000}"/>
    <cellStyle name="20% - Accent2 2 2 2 5 2 2 2" xfId="28511" xr:uid="{00000000-0005-0000-0000-0000D1090000}"/>
    <cellStyle name="20% - Accent2 2 2 2 5 2 2 3" xfId="17464" xr:uid="{00000000-0005-0000-0000-0000D2090000}"/>
    <cellStyle name="20% - Accent2 2 2 2 5 2 3" xfId="23031" xr:uid="{00000000-0005-0000-0000-0000D3090000}"/>
    <cellStyle name="20% - Accent2 2 2 2 5 2 4" xfId="11969" xr:uid="{00000000-0005-0000-0000-0000D4090000}"/>
    <cellStyle name="20% - Accent2 2 2 2 5 3" xfId="4961" xr:uid="{00000000-0005-0000-0000-0000D5090000}"/>
    <cellStyle name="20% - Accent2 2 2 2 5 3 2" xfId="26979" xr:uid="{00000000-0005-0000-0000-0000D6090000}"/>
    <cellStyle name="20% - Accent2 2 2 2 5 3 3" xfId="15932" xr:uid="{00000000-0005-0000-0000-0000D7090000}"/>
    <cellStyle name="20% - Accent2 2 2 2 5 4" xfId="21499" xr:uid="{00000000-0005-0000-0000-0000D8090000}"/>
    <cellStyle name="20% - Accent2 2 2 2 5 5" xfId="10435" xr:uid="{00000000-0005-0000-0000-0000D9090000}"/>
    <cellStyle name="20% - Accent2 2 2 2 6" xfId="1971" xr:uid="{00000000-0005-0000-0000-0000DA090000}"/>
    <cellStyle name="20% - Accent2 2 2 2 6 2" xfId="6483" xr:uid="{00000000-0005-0000-0000-0000DB090000}"/>
    <cellStyle name="20% - Accent2 2 2 2 6 2 2" xfId="28496" xr:uid="{00000000-0005-0000-0000-0000DC090000}"/>
    <cellStyle name="20% - Accent2 2 2 2 6 2 3" xfId="17449" xr:uid="{00000000-0005-0000-0000-0000DD090000}"/>
    <cellStyle name="20% - Accent2 2 2 2 6 3" xfId="23016" xr:uid="{00000000-0005-0000-0000-0000DE090000}"/>
    <cellStyle name="20% - Accent2 2 2 2 6 4" xfId="11954" xr:uid="{00000000-0005-0000-0000-0000DF090000}"/>
    <cellStyle name="20% - Accent2 2 2 2 7" xfId="3601" xr:uid="{00000000-0005-0000-0000-0000E0090000}"/>
    <cellStyle name="20% - Accent2 2 2 2 7 2" xfId="25607" xr:uid="{00000000-0005-0000-0000-0000E1090000}"/>
    <cellStyle name="20% - Accent2 2 2 2 7 3" xfId="14558" xr:uid="{00000000-0005-0000-0000-0000E2090000}"/>
    <cellStyle name="20% - Accent2 2 2 2 8" xfId="20142" xr:uid="{00000000-0005-0000-0000-0000E3090000}"/>
    <cellStyle name="20% - Accent2 2 2 2 9" xfId="9075" xr:uid="{00000000-0005-0000-0000-0000E4090000}"/>
    <cellStyle name="20% - Accent2 2 2 3" xfId="294" xr:uid="{00000000-0005-0000-0000-0000E5090000}"/>
    <cellStyle name="20% - Accent2 2 2 3 2" xfId="986" xr:uid="{00000000-0005-0000-0000-0000E6090000}"/>
    <cellStyle name="20% - Accent2 2 2 3 2 2" xfId="1709" xr:uid="{00000000-0005-0000-0000-0000E7090000}"/>
    <cellStyle name="20% - Accent2 2 2 3 2 2 2" xfId="3340" xr:uid="{00000000-0005-0000-0000-0000E8090000}"/>
    <cellStyle name="20% - Accent2 2 2 3 2 2 2 2" xfId="6502" xr:uid="{00000000-0005-0000-0000-0000E9090000}"/>
    <cellStyle name="20% - Accent2 2 2 3 2 2 2 2 2" xfId="17468" xr:uid="{00000000-0005-0000-0000-0000EA090000}"/>
    <cellStyle name="20% - Accent2 2 2 3 2 2 2 2 2 2" xfId="28515" xr:uid="{00000000-0005-0000-0000-0000EB090000}"/>
    <cellStyle name="20% - Accent2 2 2 3 2 2 2 2 3" xfId="23035" xr:uid="{00000000-0005-0000-0000-0000EC090000}"/>
    <cellStyle name="20% - Accent2 2 2 3 2 2 2 2 4" xfId="11973" xr:uid="{00000000-0005-0000-0000-0000ED090000}"/>
    <cellStyle name="20% - Accent2 2 2 3 2 2 2 3" xfId="6053" xr:uid="{00000000-0005-0000-0000-0000EE090000}"/>
    <cellStyle name="20% - Accent2 2 2 3 2 2 2 3 2" xfId="28071" xr:uid="{00000000-0005-0000-0000-0000EF090000}"/>
    <cellStyle name="20% - Accent2 2 2 3 2 2 2 3 3" xfId="17024" xr:uid="{00000000-0005-0000-0000-0000F0090000}"/>
    <cellStyle name="20% - Accent2 2 2 3 2 2 2 4" xfId="22591" xr:uid="{00000000-0005-0000-0000-0000F1090000}"/>
    <cellStyle name="20% - Accent2 2 2 3 2 2 2 5" xfId="11527" xr:uid="{00000000-0005-0000-0000-0000F2090000}"/>
    <cellStyle name="20% - Accent2 2 2 3 2 2 3" xfId="6501" xr:uid="{00000000-0005-0000-0000-0000F3090000}"/>
    <cellStyle name="20% - Accent2 2 2 3 2 2 3 2" xfId="17467" xr:uid="{00000000-0005-0000-0000-0000F4090000}"/>
    <cellStyle name="20% - Accent2 2 2 3 2 2 3 2 2" xfId="28514" xr:uid="{00000000-0005-0000-0000-0000F5090000}"/>
    <cellStyle name="20% - Accent2 2 2 3 2 2 3 3" xfId="23034" xr:uid="{00000000-0005-0000-0000-0000F6090000}"/>
    <cellStyle name="20% - Accent2 2 2 3 2 2 3 4" xfId="11972" xr:uid="{00000000-0005-0000-0000-0000F7090000}"/>
    <cellStyle name="20% - Accent2 2 2 3 2 2 4" xfId="4693" xr:uid="{00000000-0005-0000-0000-0000F8090000}"/>
    <cellStyle name="20% - Accent2 2 2 3 2 2 4 2" xfId="26711" xr:uid="{00000000-0005-0000-0000-0000F9090000}"/>
    <cellStyle name="20% - Accent2 2 2 3 2 2 4 3" xfId="15663" xr:uid="{00000000-0005-0000-0000-0000FA090000}"/>
    <cellStyle name="20% - Accent2 2 2 3 2 2 5" xfId="21231" xr:uid="{00000000-0005-0000-0000-0000FB090000}"/>
    <cellStyle name="20% - Accent2 2 2 3 2 2 6" xfId="10167" xr:uid="{00000000-0005-0000-0000-0000FC090000}"/>
    <cellStyle name="20% - Accent2 2 2 3 2 3" xfId="2660" xr:uid="{00000000-0005-0000-0000-0000FD090000}"/>
    <cellStyle name="20% - Accent2 2 2 3 2 3 2" xfId="6503" xr:uid="{00000000-0005-0000-0000-0000FE090000}"/>
    <cellStyle name="20% - Accent2 2 2 3 2 3 2 2" xfId="17469" xr:uid="{00000000-0005-0000-0000-0000FF090000}"/>
    <cellStyle name="20% - Accent2 2 2 3 2 3 2 2 2" xfId="28516" xr:uid="{00000000-0005-0000-0000-0000000A0000}"/>
    <cellStyle name="20% - Accent2 2 2 3 2 3 2 3" xfId="23036" xr:uid="{00000000-0005-0000-0000-0000010A0000}"/>
    <cellStyle name="20% - Accent2 2 2 3 2 3 2 4" xfId="11974" xr:uid="{00000000-0005-0000-0000-0000020A0000}"/>
    <cellStyle name="20% - Accent2 2 2 3 2 3 3" xfId="5373" xr:uid="{00000000-0005-0000-0000-0000030A0000}"/>
    <cellStyle name="20% - Accent2 2 2 3 2 3 3 2" xfId="27391" xr:uid="{00000000-0005-0000-0000-0000040A0000}"/>
    <cellStyle name="20% - Accent2 2 2 3 2 3 3 3" xfId="16344" xr:uid="{00000000-0005-0000-0000-0000050A0000}"/>
    <cellStyle name="20% - Accent2 2 2 3 2 3 4" xfId="21911" xr:uid="{00000000-0005-0000-0000-0000060A0000}"/>
    <cellStyle name="20% - Accent2 2 2 3 2 3 5" xfId="10847" xr:uid="{00000000-0005-0000-0000-0000070A0000}"/>
    <cellStyle name="20% - Accent2 2 2 3 2 4" xfId="6500" xr:uid="{00000000-0005-0000-0000-0000080A0000}"/>
    <cellStyle name="20% - Accent2 2 2 3 2 4 2" xfId="17466" xr:uid="{00000000-0005-0000-0000-0000090A0000}"/>
    <cellStyle name="20% - Accent2 2 2 3 2 4 2 2" xfId="28513" xr:uid="{00000000-0005-0000-0000-00000A0A0000}"/>
    <cellStyle name="20% - Accent2 2 2 3 2 4 3" xfId="23033" xr:uid="{00000000-0005-0000-0000-00000B0A0000}"/>
    <cellStyle name="20% - Accent2 2 2 3 2 4 4" xfId="11971" xr:uid="{00000000-0005-0000-0000-00000C0A0000}"/>
    <cellStyle name="20% - Accent2 2 2 3 2 5" xfId="4013" xr:uid="{00000000-0005-0000-0000-00000D0A0000}"/>
    <cellStyle name="20% - Accent2 2 2 3 2 5 2" xfId="26031" xr:uid="{00000000-0005-0000-0000-00000E0A0000}"/>
    <cellStyle name="20% - Accent2 2 2 3 2 5 3" xfId="14983" xr:uid="{00000000-0005-0000-0000-00000F0A0000}"/>
    <cellStyle name="20% - Accent2 2 2 3 2 6" xfId="20553" xr:uid="{00000000-0005-0000-0000-0000100A0000}"/>
    <cellStyle name="20% - Accent2 2 2 3 2 7" xfId="9487" xr:uid="{00000000-0005-0000-0000-0000110A0000}"/>
    <cellStyle name="20% - Accent2 2 2 3 3" xfId="1389" xr:uid="{00000000-0005-0000-0000-0000120A0000}"/>
    <cellStyle name="20% - Accent2 2 2 3 3 2" xfId="3021" xr:uid="{00000000-0005-0000-0000-0000130A0000}"/>
    <cellStyle name="20% - Accent2 2 2 3 3 2 2" xfId="6505" xr:uid="{00000000-0005-0000-0000-0000140A0000}"/>
    <cellStyle name="20% - Accent2 2 2 3 3 2 2 2" xfId="17471" xr:uid="{00000000-0005-0000-0000-0000150A0000}"/>
    <cellStyle name="20% - Accent2 2 2 3 3 2 2 2 2" xfId="28518" xr:uid="{00000000-0005-0000-0000-0000160A0000}"/>
    <cellStyle name="20% - Accent2 2 2 3 3 2 2 3" xfId="23038" xr:uid="{00000000-0005-0000-0000-0000170A0000}"/>
    <cellStyle name="20% - Accent2 2 2 3 3 2 2 4" xfId="11976" xr:uid="{00000000-0005-0000-0000-0000180A0000}"/>
    <cellStyle name="20% - Accent2 2 2 3 3 2 3" xfId="5734" xr:uid="{00000000-0005-0000-0000-0000190A0000}"/>
    <cellStyle name="20% - Accent2 2 2 3 3 2 3 2" xfId="27752" xr:uid="{00000000-0005-0000-0000-00001A0A0000}"/>
    <cellStyle name="20% - Accent2 2 2 3 3 2 3 3" xfId="16705" xr:uid="{00000000-0005-0000-0000-00001B0A0000}"/>
    <cellStyle name="20% - Accent2 2 2 3 3 2 4" xfId="22272" xr:uid="{00000000-0005-0000-0000-00001C0A0000}"/>
    <cellStyle name="20% - Accent2 2 2 3 3 2 5" xfId="11208" xr:uid="{00000000-0005-0000-0000-00001D0A0000}"/>
    <cellStyle name="20% - Accent2 2 2 3 3 3" xfId="6504" xr:uid="{00000000-0005-0000-0000-00001E0A0000}"/>
    <cellStyle name="20% - Accent2 2 2 3 3 3 2" xfId="17470" xr:uid="{00000000-0005-0000-0000-00001F0A0000}"/>
    <cellStyle name="20% - Accent2 2 2 3 3 3 2 2" xfId="28517" xr:uid="{00000000-0005-0000-0000-0000200A0000}"/>
    <cellStyle name="20% - Accent2 2 2 3 3 3 3" xfId="23037" xr:uid="{00000000-0005-0000-0000-0000210A0000}"/>
    <cellStyle name="20% - Accent2 2 2 3 3 3 4" xfId="11975" xr:uid="{00000000-0005-0000-0000-0000220A0000}"/>
    <cellStyle name="20% - Accent2 2 2 3 3 4" xfId="4374" xr:uid="{00000000-0005-0000-0000-0000230A0000}"/>
    <cellStyle name="20% - Accent2 2 2 3 3 4 2" xfId="26392" xr:uid="{00000000-0005-0000-0000-0000240A0000}"/>
    <cellStyle name="20% - Accent2 2 2 3 3 4 3" xfId="15344" xr:uid="{00000000-0005-0000-0000-0000250A0000}"/>
    <cellStyle name="20% - Accent2 2 2 3 3 5" xfId="20912" xr:uid="{00000000-0005-0000-0000-0000260A0000}"/>
    <cellStyle name="20% - Accent2 2 2 3 3 6" xfId="9848" xr:uid="{00000000-0005-0000-0000-0000270A0000}"/>
    <cellStyle name="20% - Accent2 2 2 3 4" xfId="622" xr:uid="{00000000-0005-0000-0000-0000280A0000}"/>
    <cellStyle name="20% - Accent2 2 2 3 4 2" xfId="2341" xr:uid="{00000000-0005-0000-0000-0000290A0000}"/>
    <cellStyle name="20% - Accent2 2 2 3 4 2 2" xfId="6506" xr:uid="{00000000-0005-0000-0000-00002A0A0000}"/>
    <cellStyle name="20% - Accent2 2 2 3 4 2 2 2" xfId="28519" xr:uid="{00000000-0005-0000-0000-00002B0A0000}"/>
    <cellStyle name="20% - Accent2 2 2 3 4 2 2 3" xfId="17472" xr:uid="{00000000-0005-0000-0000-00002C0A0000}"/>
    <cellStyle name="20% - Accent2 2 2 3 4 2 3" xfId="23039" xr:uid="{00000000-0005-0000-0000-00002D0A0000}"/>
    <cellStyle name="20% - Accent2 2 2 3 4 2 4" xfId="11977" xr:uid="{00000000-0005-0000-0000-00002E0A0000}"/>
    <cellStyle name="20% - Accent2 2 2 3 4 3" xfId="5054" xr:uid="{00000000-0005-0000-0000-00002F0A0000}"/>
    <cellStyle name="20% - Accent2 2 2 3 4 3 2" xfId="27072" xr:uid="{00000000-0005-0000-0000-0000300A0000}"/>
    <cellStyle name="20% - Accent2 2 2 3 4 3 3" xfId="16025" xr:uid="{00000000-0005-0000-0000-0000310A0000}"/>
    <cellStyle name="20% - Accent2 2 2 3 4 4" xfId="21592" xr:uid="{00000000-0005-0000-0000-0000320A0000}"/>
    <cellStyle name="20% - Accent2 2 2 3 4 5" xfId="10528" xr:uid="{00000000-0005-0000-0000-0000330A0000}"/>
    <cellStyle name="20% - Accent2 2 2 3 5" xfId="2030" xr:uid="{00000000-0005-0000-0000-0000340A0000}"/>
    <cellStyle name="20% - Accent2 2 2 3 5 2" xfId="6499" xr:uid="{00000000-0005-0000-0000-0000350A0000}"/>
    <cellStyle name="20% - Accent2 2 2 3 5 2 2" xfId="28512" xr:uid="{00000000-0005-0000-0000-0000360A0000}"/>
    <cellStyle name="20% - Accent2 2 2 3 5 2 3" xfId="17465" xr:uid="{00000000-0005-0000-0000-0000370A0000}"/>
    <cellStyle name="20% - Accent2 2 2 3 5 3" xfId="23032" xr:uid="{00000000-0005-0000-0000-0000380A0000}"/>
    <cellStyle name="20% - Accent2 2 2 3 5 4" xfId="11970" xr:uid="{00000000-0005-0000-0000-0000390A0000}"/>
    <cellStyle name="20% - Accent2 2 2 3 6" xfId="3694" xr:uid="{00000000-0005-0000-0000-00003A0A0000}"/>
    <cellStyle name="20% - Accent2 2 2 3 6 2" xfId="25700" xr:uid="{00000000-0005-0000-0000-00003B0A0000}"/>
    <cellStyle name="20% - Accent2 2 2 3 6 3" xfId="14651" xr:uid="{00000000-0005-0000-0000-00003C0A0000}"/>
    <cellStyle name="20% - Accent2 2 2 3 7" xfId="20235" xr:uid="{00000000-0005-0000-0000-00003D0A0000}"/>
    <cellStyle name="20% - Accent2 2 2 3 8" xfId="9168" xr:uid="{00000000-0005-0000-0000-00003E0A0000}"/>
    <cellStyle name="20% - Accent2 2 2 4" xfId="401" xr:uid="{00000000-0005-0000-0000-00003F0A0000}"/>
    <cellStyle name="20% - Accent2 2 2 4 2" xfId="1572" xr:uid="{00000000-0005-0000-0000-0000400A0000}"/>
    <cellStyle name="20% - Accent2 2 2 4 2 2" xfId="3203" xr:uid="{00000000-0005-0000-0000-0000410A0000}"/>
    <cellStyle name="20% - Accent2 2 2 4 2 2 2" xfId="6509" xr:uid="{00000000-0005-0000-0000-0000420A0000}"/>
    <cellStyle name="20% - Accent2 2 2 4 2 2 2 2" xfId="17475" xr:uid="{00000000-0005-0000-0000-0000430A0000}"/>
    <cellStyle name="20% - Accent2 2 2 4 2 2 2 2 2" xfId="28522" xr:uid="{00000000-0005-0000-0000-0000440A0000}"/>
    <cellStyle name="20% - Accent2 2 2 4 2 2 2 3" xfId="23042" xr:uid="{00000000-0005-0000-0000-0000450A0000}"/>
    <cellStyle name="20% - Accent2 2 2 4 2 2 2 4" xfId="11980" xr:uid="{00000000-0005-0000-0000-0000460A0000}"/>
    <cellStyle name="20% - Accent2 2 2 4 2 2 3" xfId="5916" xr:uid="{00000000-0005-0000-0000-0000470A0000}"/>
    <cellStyle name="20% - Accent2 2 2 4 2 2 3 2" xfId="27934" xr:uid="{00000000-0005-0000-0000-0000480A0000}"/>
    <cellStyle name="20% - Accent2 2 2 4 2 2 3 3" xfId="16887" xr:uid="{00000000-0005-0000-0000-0000490A0000}"/>
    <cellStyle name="20% - Accent2 2 2 4 2 2 4" xfId="22454" xr:uid="{00000000-0005-0000-0000-00004A0A0000}"/>
    <cellStyle name="20% - Accent2 2 2 4 2 2 5" xfId="11390" xr:uid="{00000000-0005-0000-0000-00004B0A0000}"/>
    <cellStyle name="20% - Accent2 2 2 4 2 3" xfId="6508" xr:uid="{00000000-0005-0000-0000-00004C0A0000}"/>
    <cellStyle name="20% - Accent2 2 2 4 2 3 2" xfId="17474" xr:uid="{00000000-0005-0000-0000-00004D0A0000}"/>
    <cellStyle name="20% - Accent2 2 2 4 2 3 2 2" xfId="28521" xr:uid="{00000000-0005-0000-0000-00004E0A0000}"/>
    <cellStyle name="20% - Accent2 2 2 4 2 3 3" xfId="23041" xr:uid="{00000000-0005-0000-0000-00004F0A0000}"/>
    <cellStyle name="20% - Accent2 2 2 4 2 3 4" xfId="11979" xr:uid="{00000000-0005-0000-0000-0000500A0000}"/>
    <cellStyle name="20% - Accent2 2 2 4 2 4" xfId="4556" xr:uid="{00000000-0005-0000-0000-0000510A0000}"/>
    <cellStyle name="20% - Accent2 2 2 4 2 4 2" xfId="26574" xr:uid="{00000000-0005-0000-0000-0000520A0000}"/>
    <cellStyle name="20% - Accent2 2 2 4 2 4 3" xfId="15526" xr:uid="{00000000-0005-0000-0000-0000530A0000}"/>
    <cellStyle name="20% - Accent2 2 2 4 2 5" xfId="21094" xr:uid="{00000000-0005-0000-0000-0000540A0000}"/>
    <cellStyle name="20% - Accent2 2 2 4 2 6" xfId="10030" xr:uid="{00000000-0005-0000-0000-0000550A0000}"/>
    <cellStyle name="20% - Accent2 2 2 4 3" xfId="849" xr:uid="{00000000-0005-0000-0000-0000560A0000}"/>
    <cellStyle name="20% - Accent2 2 2 4 3 2" xfId="2523" xr:uid="{00000000-0005-0000-0000-0000570A0000}"/>
    <cellStyle name="20% - Accent2 2 2 4 3 2 2" xfId="6510" xr:uid="{00000000-0005-0000-0000-0000580A0000}"/>
    <cellStyle name="20% - Accent2 2 2 4 3 2 2 2" xfId="28523" xr:uid="{00000000-0005-0000-0000-0000590A0000}"/>
    <cellStyle name="20% - Accent2 2 2 4 3 2 2 3" xfId="17476" xr:uid="{00000000-0005-0000-0000-00005A0A0000}"/>
    <cellStyle name="20% - Accent2 2 2 4 3 2 3" xfId="23043" xr:uid="{00000000-0005-0000-0000-00005B0A0000}"/>
    <cellStyle name="20% - Accent2 2 2 4 3 2 4" xfId="11981" xr:uid="{00000000-0005-0000-0000-00005C0A0000}"/>
    <cellStyle name="20% - Accent2 2 2 4 3 3" xfId="5236" xr:uid="{00000000-0005-0000-0000-00005D0A0000}"/>
    <cellStyle name="20% - Accent2 2 2 4 3 3 2" xfId="27254" xr:uid="{00000000-0005-0000-0000-00005E0A0000}"/>
    <cellStyle name="20% - Accent2 2 2 4 3 3 3" xfId="16207" xr:uid="{00000000-0005-0000-0000-00005F0A0000}"/>
    <cellStyle name="20% - Accent2 2 2 4 3 4" xfId="21774" xr:uid="{00000000-0005-0000-0000-0000600A0000}"/>
    <cellStyle name="20% - Accent2 2 2 4 3 5" xfId="10710" xr:uid="{00000000-0005-0000-0000-0000610A0000}"/>
    <cellStyle name="20% - Accent2 2 2 4 4" xfId="2137" xr:uid="{00000000-0005-0000-0000-0000620A0000}"/>
    <cellStyle name="20% - Accent2 2 2 4 4 2" xfId="6507" xr:uid="{00000000-0005-0000-0000-0000630A0000}"/>
    <cellStyle name="20% - Accent2 2 2 4 4 2 2" xfId="28520" xr:uid="{00000000-0005-0000-0000-0000640A0000}"/>
    <cellStyle name="20% - Accent2 2 2 4 4 2 3" xfId="17473" xr:uid="{00000000-0005-0000-0000-0000650A0000}"/>
    <cellStyle name="20% - Accent2 2 2 4 4 3" xfId="23040" xr:uid="{00000000-0005-0000-0000-0000660A0000}"/>
    <cellStyle name="20% - Accent2 2 2 4 4 4" xfId="11978" xr:uid="{00000000-0005-0000-0000-0000670A0000}"/>
    <cellStyle name="20% - Accent2 2 2 4 5" xfId="3876" xr:uid="{00000000-0005-0000-0000-0000680A0000}"/>
    <cellStyle name="20% - Accent2 2 2 4 5 2" xfId="25894" xr:uid="{00000000-0005-0000-0000-0000690A0000}"/>
    <cellStyle name="20% - Accent2 2 2 4 5 3" xfId="14846" xr:uid="{00000000-0005-0000-0000-00006A0A0000}"/>
    <cellStyle name="20% - Accent2 2 2 4 6" xfId="20416" xr:uid="{00000000-0005-0000-0000-00006B0A0000}"/>
    <cellStyle name="20% - Accent2 2 2 4 7" xfId="9350" xr:uid="{00000000-0005-0000-0000-00006C0A0000}"/>
    <cellStyle name="20% - Accent2 2 2 5" xfId="1252" xr:uid="{00000000-0005-0000-0000-00006D0A0000}"/>
    <cellStyle name="20% - Accent2 2 2 5 2" xfId="2884" xr:uid="{00000000-0005-0000-0000-00006E0A0000}"/>
    <cellStyle name="20% - Accent2 2 2 5 2 2" xfId="6512" xr:uid="{00000000-0005-0000-0000-00006F0A0000}"/>
    <cellStyle name="20% - Accent2 2 2 5 2 2 2" xfId="17478" xr:uid="{00000000-0005-0000-0000-0000700A0000}"/>
    <cellStyle name="20% - Accent2 2 2 5 2 2 2 2" xfId="28525" xr:uid="{00000000-0005-0000-0000-0000710A0000}"/>
    <cellStyle name="20% - Accent2 2 2 5 2 2 3" xfId="23045" xr:uid="{00000000-0005-0000-0000-0000720A0000}"/>
    <cellStyle name="20% - Accent2 2 2 5 2 2 4" xfId="11983" xr:uid="{00000000-0005-0000-0000-0000730A0000}"/>
    <cellStyle name="20% - Accent2 2 2 5 2 3" xfId="5597" xr:uid="{00000000-0005-0000-0000-0000740A0000}"/>
    <cellStyle name="20% - Accent2 2 2 5 2 3 2" xfId="27615" xr:uid="{00000000-0005-0000-0000-0000750A0000}"/>
    <cellStyle name="20% - Accent2 2 2 5 2 3 3" xfId="16568" xr:uid="{00000000-0005-0000-0000-0000760A0000}"/>
    <cellStyle name="20% - Accent2 2 2 5 2 4" xfId="22135" xr:uid="{00000000-0005-0000-0000-0000770A0000}"/>
    <cellStyle name="20% - Accent2 2 2 5 2 5" xfId="11071" xr:uid="{00000000-0005-0000-0000-0000780A0000}"/>
    <cellStyle name="20% - Accent2 2 2 5 3" xfId="6511" xr:uid="{00000000-0005-0000-0000-0000790A0000}"/>
    <cellStyle name="20% - Accent2 2 2 5 3 2" xfId="17477" xr:uid="{00000000-0005-0000-0000-00007A0A0000}"/>
    <cellStyle name="20% - Accent2 2 2 5 3 2 2" xfId="28524" xr:uid="{00000000-0005-0000-0000-00007B0A0000}"/>
    <cellStyle name="20% - Accent2 2 2 5 3 3" xfId="23044" xr:uid="{00000000-0005-0000-0000-00007C0A0000}"/>
    <cellStyle name="20% - Accent2 2 2 5 3 4" xfId="11982" xr:uid="{00000000-0005-0000-0000-00007D0A0000}"/>
    <cellStyle name="20% - Accent2 2 2 5 4" xfId="4237" xr:uid="{00000000-0005-0000-0000-00007E0A0000}"/>
    <cellStyle name="20% - Accent2 2 2 5 4 2" xfId="26255" xr:uid="{00000000-0005-0000-0000-00007F0A0000}"/>
    <cellStyle name="20% - Accent2 2 2 5 4 3" xfId="15207" xr:uid="{00000000-0005-0000-0000-0000800A0000}"/>
    <cellStyle name="20% - Accent2 2 2 5 5" xfId="20775" xr:uid="{00000000-0005-0000-0000-0000810A0000}"/>
    <cellStyle name="20% - Accent2 2 2 5 6" xfId="9711" xr:uid="{00000000-0005-0000-0000-0000820A0000}"/>
    <cellStyle name="20% - Accent2 2 2 6" xfId="471" xr:uid="{00000000-0005-0000-0000-0000830A0000}"/>
    <cellStyle name="20% - Accent2 2 2 6 2" xfId="2204" xr:uid="{00000000-0005-0000-0000-0000840A0000}"/>
    <cellStyle name="20% - Accent2 2 2 6 2 2" xfId="6513" xr:uid="{00000000-0005-0000-0000-0000850A0000}"/>
    <cellStyle name="20% - Accent2 2 2 6 2 2 2" xfId="28526" xr:uid="{00000000-0005-0000-0000-0000860A0000}"/>
    <cellStyle name="20% - Accent2 2 2 6 2 2 3" xfId="17479" xr:uid="{00000000-0005-0000-0000-0000870A0000}"/>
    <cellStyle name="20% - Accent2 2 2 6 2 3" xfId="23046" xr:uid="{00000000-0005-0000-0000-0000880A0000}"/>
    <cellStyle name="20% - Accent2 2 2 6 2 4" xfId="11984" xr:uid="{00000000-0005-0000-0000-0000890A0000}"/>
    <cellStyle name="20% - Accent2 2 2 6 3" xfId="4917" xr:uid="{00000000-0005-0000-0000-00008A0A0000}"/>
    <cellStyle name="20% - Accent2 2 2 6 3 2" xfId="26935" xr:uid="{00000000-0005-0000-0000-00008B0A0000}"/>
    <cellStyle name="20% - Accent2 2 2 6 3 3" xfId="15888" xr:uid="{00000000-0005-0000-0000-00008C0A0000}"/>
    <cellStyle name="20% - Accent2 2 2 6 4" xfId="21455" xr:uid="{00000000-0005-0000-0000-00008D0A0000}"/>
    <cellStyle name="20% - Accent2 2 2 6 5" xfId="10391" xr:uid="{00000000-0005-0000-0000-00008E0A0000}"/>
    <cellStyle name="20% - Accent2 2 2 7" xfId="1909" xr:uid="{00000000-0005-0000-0000-00008F0A0000}"/>
    <cellStyle name="20% - Accent2 2 2 7 2" xfId="6482" xr:uid="{00000000-0005-0000-0000-0000900A0000}"/>
    <cellStyle name="20% - Accent2 2 2 7 2 2" xfId="28495" xr:uid="{00000000-0005-0000-0000-0000910A0000}"/>
    <cellStyle name="20% - Accent2 2 2 7 2 3" xfId="17448" xr:uid="{00000000-0005-0000-0000-0000920A0000}"/>
    <cellStyle name="20% - Accent2 2 2 7 3" xfId="23015" xr:uid="{00000000-0005-0000-0000-0000930A0000}"/>
    <cellStyle name="20% - Accent2 2 2 7 4" xfId="11953" xr:uid="{00000000-0005-0000-0000-0000940A0000}"/>
    <cellStyle name="20% - Accent2 2 2 8" xfId="3557" xr:uid="{00000000-0005-0000-0000-0000950A0000}"/>
    <cellStyle name="20% - Accent2 2 2 8 2" xfId="25563" xr:uid="{00000000-0005-0000-0000-0000960A0000}"/>
    <cellStyle name="20% - Accent2 2 2 8 3" xfId="14514" xr:uid="{00000000-0005-0000-0000-0000970A0000}"/>
    <cellStyle name="20% - Accent2 2 2 9" xfId="20098" xr:uid="{00000000-0005-0000-0000-0000980A0000}"/>
    <cellStyle name="20% - Accent2 2 3" xfId="234" xr:uid="{00000000-0005-0000-0000-0000990A0000}"/>
    <cellStyle name="20% - Accent2 2 3 2" xfId="337" xr:uid="{00000000-0005-0000-0000-00009A0A0000}"/>
    <cellStyle name="20% - Accent2 2 3 2 2" xfId="1029" xr:uid="{00000000-0005-0000-0000-00009B0A0000}"/>
    <cellStyle name="20% - Accent2 2 3 2 2 2" xfId="1752" xr:uid="{00000000-0005-0000-0000-00009C0A0000}"/>
    <cellStyle name="20% - Accent2 2 3 2 2 2 2" xfId="3383" xr:uid="{00000000-0005-0000-0000-00009D0A0000}"/>
    <cellStyle name="20% - Accent2 2 3 2 2 2 2 2" xfId="6518" xr:uid="{00000000-0005-0000-0000-00009E0A0000}"/>
    <cellStyle name="20% - Accent2 2 3 2 2 2 2 2 2" xfId="17484" xr:uid="{00000000-0005-0000-0000-00009F0A0000}"/>
    <cellStyle name="20% - Accent2 2 3 2 2 2 2 2 2 2" xfId="28531" xr:uid="{00000000-0005-0000-0000-0000A00A0000}"/>
    <cellStyle name="20% - Accent2 2 3 2 2 2 2 2 3" xfId="23051" xr:uid="{00000000-0005-0000-0000-0000A10A0000}"/>
    <cellStyle name="20% - Accent2 2 3 2 2 2 2 2 4" xfId="11989" xr:uid="{00000000-0005-0000-0000-0000A20A0000}"/>
    <cellStyle name="20% - Accent2 2 3 2 2 2 2 3" xfId="6096" xr:uid="{00000000-0005-0000-0000-0000A30A0000}"/>
    <cellStyle name="20% - Accent2 2 3 2 2 2 2 3 2" xfId="28114" xr:uid="{00000000-0005-0000-0000-0000A40A0000}"/>
    <cellStyle name="20% - Accent2 2 3 2 2 2 2 3 3" xfId="17067" xr:uid="{00000000-0005-0000-0000-0000A50A0000}"/>
    <cellStyle name="20% - Accent2 2 3 2 2 2 2 4" xfId="22634" xr:uid="{00000000-0005-0000-0000-0000A60A0000}"/>
    <cellStyle name="20% - Accent2 2 3 2 2 2 2 5" xfId="11570" xr:uid="{00000000-0005-0000-0000-0000A70A0000}"/>
    <cellStyle name="20% - Accent2 2 3 2 2 2 3" xfId="6517" xr:uid="{00000000-0005-0000-0000-0000A80A0000}"/>
    <cellStyle name="20% - Accent2 2 3 2 2 2 3 2" xfId="17483" xr:uid="{00000000-0005-0000-0000-0000A90A0000}"/>
    <cellStyle name="20% - Accent2 2 3 2 2 2 3 2 2" xfId="28530" xr:uid="{00000000-0005-0000-0000-0000AA0A0000}"/>
    <cellStyle name="20% - Accent2 2 3 2 2 2 3 3" xfId="23050" xr:uid="{00000000-0005-0000-0000-0000AB0A0000}"/>
    <cellStyle name="20% - Accent2 2 3 2 2 2 3 4" xfId="11988" xr:uid="{00000000-0005-0000-0000-0000AC0A0000}"/>
    <cellStyle name="20% - Accent2 2 3 2 2 2 4" xfId="4736" xr:uid="{00000000-0005-0000-0000-0000AD0A0000}"/>
    <cellStyle name="20% - Accent2 2 3 2 2 2 4 2" xfId="26754" xr:uid="{00000000-0005-0000-0000-0000AE0A0000}"/>
    <cellStyle name="20% - Accent2 2 3 2 2 2 4 3" xfId="15706" xr:uid="{00000000-0005-0000-0000-0000AF0A0000}"/>
    <cellStyle name="20% - Accent2 2 3 2 2 2 5" xfId="21274" xr:uid="{00000000-0005-0000-0000-0000B00A0000}"/>
    <cellStyle name="20% - Accent2 2 3 2 2 2 6" xfId="10210" xr:uid="{00000000-0005-0000-0000-0000B10A0000}"/>
    <cellStyle name="20% - Accent2 2 3 2 2 3" xfId="2703" xr:uid="{00000000-0005-0000-0000-0000B20A0000}"/>
    <cellStyle name="20% - Accent2 2 3 2 2 3 2" xfId="6519" xr:uid="{00000000-0005-0000-0000-0000B30A0000}"/>
    <cellStyle name="20% - Accent2 2 3 2 2 3 2 2" xfId="17485" xr:uid="{00000000-0005-0000-0000-0000B40A0000}"/>
    <cellStyle name="20% - Accent2 2 3 2 2 3 2 2 2" xfId="28532" xr:uid="{00000000-0005-0000-0000-0000B50A0000}"/>
    <cellStyle name="20% - Accent2 2 3 2 2 3 2 3" xfId="23052" xr:uid="{00000000-0005-0000-0000-0000B60A0000}"/>
    <cellStyle name="20% - Accent2 2 3 2 2 3 2 4" xfId="11990" xr:uid="{00000000-0005-0000-0000-0000B70A0000}"/>
    <cellStyle name="20% - Accent2 2 3 2 2 3 3" xfId="5416" xr:uid="{00000000-0005-0000-0000-0000B80A0000}"/>
    <cellStyle name="20% - Accent2 2 3 2 2 3 3 2" xfId="27434" xr:uid="{00000000-0005-0000-0000-0000B90A0000}"/>
    <cellStyle name="20% - Accent2 2 3 2 2 3 3 3" xfId="16387" xr:uid="{00000000-0005-0000-0000-0000BA0A0000}"/>
    <cellStyle name="20% - Accent2 2 3 2 2 3 4" xfId="21954" xr:uid="{00000000-0005-0000-0000-0000BB0A0000}"/>
    <cellStyle name="20% - Accent2 2 3 2 2 3 5" xfId="10890" xr:uid="{00000000-0005-0000-0000-0000BC0A0000}"/>
    <cellStyle name="20% - Accent2 2 3 2 2 4" xfId="6516" xr:uid="{00000000-0005-0000-0000-0000BD0A0000}"/>
    <cellStyle name="20% - Accent2 2 3 2 2 4 2" xfId="17482" xr:uid="{00000000-0005-0000-0000-0000BE0A0000}"/>
    <cellStyle name="20% - Accent2 2 3 2 2 4 2 2" xfId="28529" xr:uid="{00000000-0005-0000-0000-0000BF0A0000}"/>
    <cellStyle name="20% - Accent2 2 3 2 2 4 3" xfId="23049" xr:uid="{00000000-0005-0000-0000-0000C00A0000}"/>
    <cellStyle name="20% - Accent2 2 3 2 2 4 4" xfId="11987" xr:uid="{00000000-0005-0000-0000-0000C10A0000}"/>
    <cellStyle name="20% - Accent2 2 3 2 2 5" xfId="4056" xr:uid="{00000000-0005-0000-0000-0000C20A0000}"/>
    <cellStyle name="20% - Accent2 2 3 2 2 5 2" xfId="26074" xr:uid="{00000000-0005-0000-0000-0000C30A0000}"/>
    <cellStyle name="20% - Accent2 2 3 2 2 5 3" xfId="15026" xr:uid="{00000000-0005-0000-0000-0000C40A0000}"/>
    <cellStyle name="20% - Accent2 2 3 2 2 6" xfId="20596" xr:uid="{00000000-0005-0000-0000-0000C50A0000}"/>
    <cellStyle name="20% - Accent2 2 3 2 2 7" xfId="9530" xr:uid="{00000000-0005-0000-0000-0000C60A0000}"/>
    <cellStyle name="20% - Accent2 2 3 2 3" xfId="1432" xr:uid="{00000000-0005-0000-0000-0000C70A0000}"/>
    <cellStyle name="20% - Accent2 2 3 2 3 2" xfId="3064" xr:uid="{00000000-0005-0000-0000-0000C80A0000}"/>
    <cellStyle name="20% - Accent2 2 3 2 3 2 2" xfId="6521" xr:uid="{00000000-0005-0000-0000-0000C90A0000}"/>
    <cellStyle name="20% - Accent2 2 3 2 3 2 2 2" xfId="17487" xr:uid="{00000000-0005-0000-0000-0000CA0A0000}"/>
    <cellStyle name="20% - Accent2 2 3 2 3 2 2 2 2" xfId="28534" xr:uid="{00000000-0005-0000-0000-0000CB0A0000}"/>
    <cellStyle name="20% - Accent2 2 3 2 3 2 2 3" xfId="23054" xr:uid="{00000000-0005-0000-0000-0000CC0A0000}"/>
    <cellStyle name="20% - Accent2 2 3 2 3 2 2 4" xfId="11992" xr:uid="{00000000-0005-0000-0000-0000CD0A0000}"/>
    <cellStyle name="20% - Accent2 2 3 2 3 2 3" xfId="5777" xr:uid="{00000000-0005-0000-0000-0000CE0A0000}"/>
    <cellStyle name="20% - Accent2 2 3 2 3 2 3 2" xfId="27795" xr:uid="{00000000-0005-0000-0000-0000CF0A0000}"/>
    <cellStyle name="20% - Accent2 2 3 2 3 2 3 3" xfId="16748" xr:uid="{00000000-0005-0000-0000-0000D00A0000}"/>
    <cellStyle name="20% - Accent2 2 3 2 3 2 4" xfId="22315" xr:uid="{00000000-0005-0000-0000-0000D10A0000}"/>
    <cellStyle name="20% - Accent2 2 3 2 3 2 5" xfId="11251" xr:uid="{00000000-0005-0000-0000-0000D20A0000}"/>
    <cellStyle name="20% - Accent2 2 3 2 3 3" xfId="6520" xr:uid="{00000000-0005-0000-0000-0000D30A0000}"/>
    <cellStyle name="20% - Accent2 2 3 2 3 3 2" xfId="17486" xr:uid="{00000000-0005-0000-0000-0000D40A0000}"/>
    <cellStyle name="20% - Accent2 2 3 2 3 3 2 2" xfId="28533" xr:uid="{00000000-0005-0000-0000-0000D50A0000}"/>
    <cellStyle name="20% - Accent2 2 3 2 3 3 3" xfId="23053" xr:uid="{00000000-0005-0000-0000-0000D60A0000}"/>
    <cellStyle name="20% - Accent2 2 3 2 3 3 4" xfId="11991" xr:uid="{00000000-0005-0000-0000-0000D70A0000}"/>
    <cellStyle name="20% - Accent2 2 3 2 3 4" xfId="4417" xr:uid="{00000000-0005-0000-0000-0000D80A0000}"/>
    <cellStyle name="20% - Accent2 2 3 2 3 4 2" xfId="26435" xr:uid="{00000000-0005-0000-0000-0000D90A0000}"/>
    <cellStyle name="20% - Accent2 2 3 2 3 4 3" xfId="15387" xr:uid="{00000000-0005-0000-0000-0000DA0A0000}"/>
    <cellStyle name="20% - Accent2 2 3 2 3 5" xfId="20955" xr:uid="{00000000-0005-0000-0000-0000DB0A0000}"/>
    <cellStyle name="20% - Accent2 2 3 2 3 6" xfId="9891" xr:uid="{00000000-0005-0000-0000-0000DC0A0000}"/>
    <cellStyle name="20% - Accent2 2 3 2 4" xfId="665" xr:uid="{00000000-0005-0000-0000-0000DD0A0000}"/>
    <cellStyle name="20% - Accent2 2 3 2 4 2" xfId="2384" xr:uid="{00000000-0005-0000-0000-0000DE0A0000}"/>
    <cellStyle name="20% - Accent2 2 3 2 4 2 2" xfId="6522" xr:uid="{00000000-0005-0000-0000-0000DF0A0000}"/>
    <cellStyle name="20% - Accent2 2 3 2 4 2 2 2" xfId="28535" xr:uid="{00000000-0005-0000-0000-0000E00A0000}"/>
    <cellStyle name="20% - Accent2 2 3 2 4 2 2 3" xfId="17488" xr:uid="{00000000-0005-0000-0000-0000E10A0000}"/>
    <cellStyle name="20% - Accent2 2 3 2 4 2 3" xfId="23055" xr:uid="{00000000-0005-0000-0000-0000E20A0000}"/>
    <cellStyle name="20% - Accent2 2 3 2 4 2 4" xfId="11993" xr:uid="{00000000-0005-0000-0000-0000E30A0000}"/>
    <cellStyle name="20% - Accent2 2 3 2 4 3" xfId="5097" xr:uid="{00000000-0005-0000-0000-0000E40A0000}"/>
    <cellStyle name="20% - Accent2 2 3 2 4 3 2" xfId="27115" xr:uid="{00000000-0005-0000-0000-0000E50A0000}"/>
    <cellStyle name="20% - Accent2 2 3 2 4 3 3" xfId="16068" xr:uid="{00000000-0005-0000-0000-0000E60A0000}"/>
    <cellStyle name="20% - Accent2 2 3 2 4 4" xfId="21635" xr:uid="{00000000-0005-0000-0000-0000E70A0000}"/>
    <cellStyle name="20% - Accent2 2 3 2 4 5" xfId="10571" xr:uid="{00000000-0005-0000-0000-0000E80A0000}"/>
    <cellStyle name="20% - Accent2 2 3 2 5" xfId="2073" xr:uid="{00000000-0005-0000-0000-0000E90A0000}"/>
    <cellStyle name="20% - Accent2 2 3 2 5 2" xfId="6515" xr:uid="{00000000-0005-0000-0000-0000EA0A0000}"/>
    <cellStyle name="20% - Accent2 2 3 2 5 2 2" xfId="28528" xr:uid="{00000000-0005-0000-0000-0000EB0A0000}"/>
    <cellStyle name="20% - Accent2 2 3 2 5 2 3" xfId="17481" xr:uid="{00000000-0005-0000-0000-0000EC0A0000}"/>
    <cellStyle name="20% - Accent2 2 3 2 5 3" xfId="23048" xr:uid="{00000000-0005-0000-0000-0000ED0A0000}"/>
    <cellStyle name="20% - Accent2 2 3 2 5 4" xfId="11986" xr:uid="{00000000-0005-0000-0000-0000EE0A0000}"/>
    <cellStyle name="20% - Accent2 2 3 2 6" xfId="3737" xr:uid="{00000000-0005-0000-0000-0000EF0A0000}"/>
    <cellStyle name="20% - Accent2 2 3 2 6 2" xfId="25743" xr:uid="{00000000-0005-0000-0000-0000F00A0000}"/>
    <cellStyle name="20% - Accent2 2 3 2 6 3" xfId="14694" xr:uid="{00000000-0005-0000-0000-0000F10A0000}"/>
    <cellStyle name="20% - Accent2 2 3 2 7" xfId="20278" xr:uid="{00000000-0005-0000-0000-0000F20A0000}"/>
    <cellStyle name="20% - Accent2 2 3 2 8" xfId="9211" xr:uid="{00000000-0005-0000-0000-0000F30A0000}"/>
    <cellStyle name="20% - Accent2 2 3 3" xfId="892" xr:uid="{00000000-0005-0000-0000-0000F40A0000}"/>
    <cellStyle name="20% - Accent2 2 3 3 2" xfId="1615" xr:uid="{00000000-0005-0000-0000-0000F50A0000}"/>
    <cellStyle name="20% - Accent2 2 3 3 2 2" xfId="3246" xr:uid="{00000000-0005-0000-0000-0000F60A0000}"/>
    <cellStyle name="20% - Accent2 2 3 3 2 2 2" xfId="6525" xr:uid="{00000000-0005-0000-0000-0000F70A0000}"/>
    <cellStyle name="20% - Accent2 2 3 3 2 2 2 2" xfId="17491" xr:uid="{00000000-0005-0000-0000-0000F80A0000}"/>
    <cellStyle name="20% - Accent2 2 3 3 2 2 2 2 2" xfId="28538" xr:uid="{00000000-0005-0000-0000-0000F90A0000}"/>
    <cellStyle name="20% - Accent2 2 3 3 2 2 2 3" xfId="23058" xr:uid="{00000000-0005-0000-0000-0000FA0A0000}"/>
    <cellStyle name="20% - Accent2 2 3 3 2 2 2 4" xfId="11996" xr:uid="{00000000-0005-0000-0000-0000FB0A0000}"/>
    <cellStyle name="20% - Accent2 2 3 3 2 2 3" xfId="5959" xr:uid="{00000000-0005-0000-0000-0000FC0A0000}"/>
    <cellStyle name="20% - Accent2 2 3 3 2 2 3 2" xfId="27977" xr:uid="{00000000-0005-0000-0000-0000FD0A0000}"/>
    <cellStyle name="20% - Accent2 2 3 3 2 2 3 3" xfId="16930" xr:uid="{00000000-0005-0000-0000-0000FE0A0000}"/>
    <cellStyle name="20% - Accent2 2 3 3 2 2 4" xfId="22497" xr:uid="{00000000-0005-0000-0000-0000FF0A0000}"/>
    <cellStyle name="20% - Accent2 2 3 3 2 2 5" xfId="11433" xr:uid="{00000000-0005-0000-0000-0000000B0000}"/>
    <cellStyle name="20% - Accent2 2 3 3 2 3" xfId="6524" xr:uid="{00000000-0005-0000-0000-0000010B0000}"/>
    <cellStyle name="20% - Accent2 2 3 3 2 3 2" xfId="17490" xr:uid="{00000000-0005-0000-0000-0000020B0000}"/>
    <cellStyle name="20% - Accent2 2 3 3 2 3 2 2" xfId="28537" xr:uid="{00000000-0005-0000-0000-0000030B0000}"/>
    <cellStyle name="20% - Accent2 2 3 3 2 3 3" xfId="23057" xr:uid="{00000000-0005-0000-0000-0000040B0000}"/>
    <cellStyle name="20% - Accent2 2 3 3 2 3 4" xfId="11995" xr:uid="{00000000-0005-0000-0000-0000050B0000}"/>
    <cellStyle name="20% - Accent2 2 3 3 2 4" xfId="4599" xr:uid="{00000000-0005-0000-0000-0000060B0000}"/>
    <cellStyle name="20% - Accent2 2 3 3 2 4 2" xfId="26617" xr:uid="{00000000-0005-0000-0000-0000070B0000}"/>
    <cellStyle name="20% - Accent2 2 3 3 2 4 3" xfId="15569" xr:uid="{00000000-0005-0000-0000-0000080B0000}"/>
    <cellStyle name="20% - Accent2 2 3 3 2 5" xfId="21137" xr:uid="{00000000-0005-0000-0000-0000090B0000}"/>
    <cellStyle name="20% - Accent2 2 3 3 2 6" xfId="10073" xr:uid="{00000000-0005-0000-0000-00000A0B0000}"/>
    <cellStyle name="20% - Accent2 2 3 3 3" xfId="2566" xr:uid="{00000000-0005-0000-0000-00000B0B0000}"/>
    <cellStyle name="20% - Accent2 2 3 3 3 2" xfId="6526" xr:uid="{00000000-0005-0000-0000-00000C0B0000}"/>
    <cellStyle name="20% - Accent2 2 3 3 3 2 2" xfId="17492" xr:uid="{00000000-0005-0000-0000-00000D0B0000}"/>
    <cellStyle name="20% - Accent2 2 3 3 3 2 2 2" xfId="28539" xr:uid="{00000000-0005-0000-0000-00000E0B0000}"/>
    <cellStyle name="20% - Accent2 2 3 3 3 2 3" xfId="23059" xr:uid="{00000000-0005-0000-0000-00000F0B0000}"/>
    <cellStyle name="20% - Accent2 2 3 3 3 2 4" xfId="11997" xr:uid="{00000000-0005-0000-0000-0000100B0000}"/>
    <cellStyle name="20% - Accent2 2 3 3 3 3" xfId="5279" xr:uid="{00000000-0005-0000-0000-0000110B0000}"/>
    <cellStyle name="20% - Accent2 2 3 3 3 3 2" xfId="27297" xr:uid="{00000000-0005-0000-0000-0000120B0000}"/>
    <cellStyle name="20% - Accent2 2 3 3 3 3 3" xfId="16250" xr:uid="{00000000-0005-0000-0000-0000130B0000}"/>
    <cellStyle name="20% - Accent2 2 3 3 3 4" xfId="21817" xr:uid="{00000000-0005-0000-0000-0000140B0000}"/>
    <cellStyle name="20% - Accent2 2 3 3 3 5" xfId="10753" xr:uid="{00000000-0005-0000-0000-0000150B0000}"/>
    <cellStyle name="20% - Accent2 2 3 3 4" xfId="6523" xr:uid="{00000000-0005-0000-0000-0000160B0000}"/>
    <cellStyle name="20% - Accent2 2 3 3 4 2" xfId="17489" xr:uid="{00000000-0005-0000-0000-0000170B0000}"/>
    <cellStyle name="20% - Accent2 2 3 3 4 2 2" xfId="28536" xr:uid="{00000000-0005-0000-0000-0000180B0000}"/>
    <cellStyle name="20% - Accent2 2 3 3 4 3" xfId="23056" xr:uid="{00000000-0005-0000-0000-0000190B0000}"/>
    <cellStyle name="20% - Accent2 2 3 3 4 4" xfId="11994" xr:uid="{00000000-0005-0000-0000-00001A0B0000}"/>
    <cellStyle name="20% - Accent2 2 3 3 5" xfId="3919" xr:uid="{00000000-0005-0000-0000-00001B0B0000}"/>
    <cellStyle name="20% - Accent2 2 3 3 5 2" xfId="25937" xr:uid="{00000000-0005-0000-0000-00001C0B0000}"/>
    <cellStyle name="20% - Accent2 2 3 3 5 3" xfId="14889" xr:uid="{00000000-0005-0000-0000-00001D0B0000}"/>
    <cellStyle name="20% - Accent2 2 3 3 6" xfId="20459" xr:uid="{00000000-0005-0000-0000-00001E0B0000}"/>
    <cellStyle name="20% - Accent2 2 3 3 7" xfId="9393" xr:uid="{00000000-0005-0000-0000-00001F0B0000}"/>
    <cellStyle name="20% - Accent2 2 3 4" xfId="1295" xr:uid="{00000000-0005-0000-0000-0000200B0000}"/>
    <cellStyle name="20% - Accent2 2 3 4 2" xfId="2927" xr:uid="{00000000-0005-0000-0000-0000210B0000}"/>
    <cellStyle name="20% - Accent2 2 3 4 2 2" xfId="6528" xr:uid="{00000000-0005-0000-0000-0000220B0000}"/>
    <cellStyle name="20% - Accent2 2 3 4 2 2 2" xfId="17494" xr:uid="{00000000-0005-0000-0000-0000230B0000}"/>
    <cellStyle name="20% - Accent2 2 3 4 2 2 2 2" xfId="28541" xr:uid="{00000000-0005-0000-0000-0000240B0000}"/>
    <cellStyle name="20% - Accent2 2 3 4 2 2 3" xfId="23061" xr:uid="{00000000-0005-0000-0000-0000250B0000}"/>
    <cellStyle name="20% - Accent2 2 3 4 2 2 4" xfId="11999" xr:uid="{00000000-0005-0000-0000-0000260B0000}"/>
    <cellStyle name="20% - Accent2 2 3 4 2 3" xfId="5640" xr:uid="{00000000-0005-0000-0000-0000270B0000}"/>
    <cellStyle name="20% - Accent2 2 3 4 2 3 2" xfId="27658" xr:uid="{00000000-0005-0000-0000-0000280B0000}"/>
    <cellStyle name="20% - Accent2 2 3 4 2 3 3" xfId="16611" xr:uid="{00000000-0005-0000-0000-0000290B0000}"/>
    <cellStyle name="20% - Accent2 2 3 4 2 4" xfId="22178" xr:uid="{00000000-0005-0000-0000-00002A0B0000}"/>
    <cellStyle name="20% - Accent2 2 3 4 2 5" xfId="11114" xr:uid="{00000000-0005-0000-0000-00002B0B0000}"/>
    <cellStyle name="20% - Accent2 2 3 4 3" xfId="6527" xr:uid="{00000000-0005-0000-0000-00002C0B0000}"/>
    <cellStyle name="20% - Accent2 2 3 4 3 2" xfId="17493" xr:uid="{00000000-0005-0000-0000-00002D0B0000}"/>
    <cellStyle name="20% - Accent2 2 3 4 3 2 2" xfId="28540" xr:uid="{00000000-0005-0000-0000-00002E0B0000}"/>
    <cellStyle name="20% - Accent2 2 3 4 3 3" xfId="23060" xr:uid="{00000000-0005-0000-0000-00002F0B0000}"/>
    <cellStyle name="20% - Accent2 2 3 4 3 4" xfId="11998" xr:uid="{00000000-0005-0000-0000-0000300B0000}"/>
    <cellStyle name="20% - Accent2 2 3 4 4" xfId="4280" xr:uid="{00000000-0005-0000-0000-0000310B0000}"/>
    <cellStyle name="20% - Accent2 2 3 4 4 2" xfId="26298" xr:uid="{00000000-0005-0000-0000-0000320B0000}"/>
    <cellStyle name="20% - Accent2 2 3 4 4 3" xfId="15250" xr:uid="{00000000-0005-0000-0000-0000330B0000}"/>
    <cellStyle name="20% - Accent2 2 3 4 5" xfId="20818" xr:uid="{00000000-0005-0000-0000-0000340B0000}"/>
    <cellStyle name="20% - Accent2 2 3 4 6" xfId="9754" xr:uid="{00000000-0005-0000-0000-0000350B0000}"/>
    <cellStyle name="20% - Accent2 2 3 5" xfId="514" xr:uid="{00000000-0005-0000-0000-0000360B0000}"/>
    <cellStyle name="20% - Accent2 2 3 5 2" xfId="2247" xr:uid="{00000000-0005-0000-0000-0000370B0000}"/>
    <cellStyle name="20% - Accent2 2 3 5 2 2" xfId="6529" xr:uid="{00000000-0005-0000-0000-0000380B0000}"/>
    <cellStyle name="20% - Accent2 2 3 5 2 2 2" xfId="28542" xr:uid="{00000000-0005-0000-0000-0000390B0000}"/>
    <cellStyle name="20% - Accent2 2 3 5 2 2 3" xfId="17495" xr:uid="{00000000-0005-0000-0000-00003A0B0000}"/>
    <cellStyle name="20% - Accent2 2 3 5 2 3" xfId="23062" xr:uid="{00000000-0005-0000-0000-00003B0B0000}"/>
    <cellStyle name="20% - Accent2 2 3 5 2 4" xfId="12000" xr:uid="{00000000-0005-0000-0000-00003C0B0000}"/>
    <cellStyle name="20% - Accent2 2 3 5 3" xfId="4960" xr:uid="{00000000-0005-0000-0000-00003D0B0000}"/>
    <cellStyle name="20% - Accent2 2 3 5 3 2" xfId="26978" xr:uid="{00000000-0005-0000-0000-00003E0B0000}"/>
    <cellStyle name="20% - Accent2 2 3 5 3 3" xfId="15931" xr:uid="{00000000-0005-0000-0000-00003F0B0000}"/>
    <cellStyle name="20% - Accent2 2 3 5 4" xfId="21498" xr:uid="{00000000-0005-0000-0000-0000400B0000}"/>
    <cellStyle name="20% - Accent2 2 3 5 5" xfId="10434" xr:uid="{00000000-0005-0000-0000-0000410B0000}"/>
    <cellStyle name="20% - Accent2 2 3 6" xfId="1970" xr:uid="{00000000-0005-0000-0000-0000420B0000}"/>
    <cellStyle name="20% - Accent2 2 3 6 2" xfId="6514" xr:uid="{00000000-0005-0000-0000-0000430B0000}"/>
    <cellStyle name="20% - Accent2 2 3 6 2 2" xfId="28527" xr:uid="{00000000-0005-0000-0000-0000440B0000}"/>
    <cellStyle name="20% - Accent2 2 3 6 2 3" xfId="17480" xr:uid="{00000000-0005-0000-0000-0000450B0000}"/>
    <cellStyle name="20% - Accent2 2 3 6 3" xfId="23047" xr:uid="{00000000-0005-0000-0000-0000460B0000}"/>
    <cellStyle name="20% - Accent2 2 3 6 4" xfId="11985" xr:uid="{00000000-0005-0000-0000-0000470B0000}"/>
    <cellStyle name="20% - Accent2 2 3 7" xfId="3600" xr:uid="{00000000-0005-0000-0000-0000480B0000}"/>
    <cellStyle name="20% - Accent2 2 3 7 2" xfId="25606" xr:uid="{00000000-0005-0000-0000-0000490B0000}"/>
    <cellStyle name="20% - Accent2 2 3 7 3" xfId="14557" xr:uid="{00000000-0005-0000-0000-00004A0B0000}"/>
    <cellStyle name="20% - Accent2 2 3 8" xfId="20141" xr:uid="{00000000-0005-0000-0000-00004B0B0000}"/>
    <cellStyle name="20% - Accent2 2 3 9" xfId="9074" xr:uid="{00000000-0005-0000-0000-00004C0B0000}"/>
    <cellStyle name="20% - Accent2 2 4" xfId="278" xr:uid="{00000000-0005-0000-0000-00004D0B0000}"/>
    <cellStyle name="20% - Accent2 2 4 2" xfId="970" xr:uid="{00000000-0005-0000-0000-00004E0B0000}"/>
    <cellStyle name="20% - Accent2 2 4 2 2" xfId="1693" xr:uid="{00000000-0005-0000-0000-00004F0B0000}"/>
    <cellStyle name="20% - Accent2 2 4 2 2 2" xfId="3324" xr:uid="{00000000-0005-0000-0000-0000500B0000}"/>
    <cellStyle name="20% - Accent2 2 4 2 2 2 2" xfId="6533" xr:uid="{00000000-0005-0000-0000-0000510B0000}"/>
    <cellStyle name="20% - Accent2 2 4 2 2 2 2 2" xfId="17499" xr:uid="{00000000-0005-0000-0000-0000520B0000}"/>
    <cellStyle name="20% - Accent2 2 4 2 2 2 2 2 2" xfId="28546" xr:uid="{00000000-0005-0000-0000-0000530B0000}"/>
    <cellStyle name="20% - Accent2 2 4 2 2 2 2 3" xfId="23066" xr:uid="{00000000-0005-0000-0000-0000540B0000}"/>
    <cellStyle name="20% - Accent2 2 4 2 2 2 2 4" xfId="12004" xr:uid="{00000000-0005-0000-0000-0000550B0000}"/>
    <cellStyle name="20% - Accent2 2 4 2 2 2 3" xfId="6037" xr:uid="{00000000-0005-0000-0000-0000560B0000}"/>
    <cellStyle name="20% - Accent2 2 4 2 2 2 3 2" xfId="28055" xr:uid="{00000000-0005-0000-0000-0000570B0000}"/>
    <cellStyle name="20% - Accent2 2 4 2 2 2 3 3" xfId="17008" xr:uid="{00000000-0005-0000-0000-0000580B0000}"/>
    <cellStyle name="20% - Accent2 2 4 2 2 2 4" xfId="22575" xr:uid="{00000000-0005-0000-0000-0000590B0000}"/>
    <cellStyle name="20% - Accent2 2 4 2 2 2 5" xfId="11511" xr:uid="{00000000-0005-0000-0000-00005A0B0000}"/>
    <cellStyle name="20% - Accent2 2 4 2 2 3" xfId="6532" xr:uid="{00000000-0005-0000-0000-00005B0B0000}"/>
    <cellStyle name="20% - Accent2 2 4 2 2 3 2" xfId="17498" xr:uid="{00000000-0005-0000-0000-00005C0B0000}"/>
    <cellStyle name="20% - Accent2 2 4 2 2 3 2 2" xfId="28545" xr:uid="{00000000-0005-0000-0000-00005D0B0000}"/>
    <cellStyle name="20% - Accent2 2 4 2 2 3 3" xfId="23065" xr:uid="{00000000-0005-0000-0000-00005E0B0000}"/>
    <cellStyle name="20% - Accent2 2 4 2 2 3 4" xfId="12003" xr:uid="{00000000-0005-0000-0000-00005F0B0000}"/>
    <cellStyle name="20% - Accent2 2 4 2 2 4" xfId="4677" xr:uid="{00000000-0005-0000-0000-0000600B0000}"/>
    <cellStyle name="20% - Accent2 2 4 2 2 4 2" xfId="26695" xr:uid="{00000000-0005-0000-0000-0000610B0000}"/>
    <cellStyle name="20% - Accent2 2 4 2 2 4 3" xfId="15647" xr:uid="{00000000-0005-0000-0000-0000620B0000}"/>
    <cellStyle name="20% - Accent2 2 4 2 2 5" xfId="21215" xr:uid="{00000000-0005-0000-0000-0000630B0000}"/>
    <cellStyle name="20% - Accent2 2 4 2 2 6" xfId="10151" xr:uid="{00000000-0005-0000-0000-0000640B0000}"/>
    <cellStyle name="20% - Accent2 2 4 2 3" xfId="2644" xr:uid="{00000000-0005-0000-0000-0000650B0000}"/>
    <cellStyle name="20% - Accent2 2 4 2 3 2" xfId="6534" xr:uid="{00000000-0005-0000-0000-0000660B0000}"/>
    <cellStyle name="20% - Accent2 2 4 2 3 2 2" xfId="17500" xr:uid="{00000000-0005-0000-0000-0000670B0000}"/>
    <cellStyle name="20% - Accent2 2 4 2 3 2 2 2" xfId="28547" xr:uid="{00000000-0005-0000-0000-0000680B0000}"/>
    <cellStyle name="20% - Accent2 2 4 2 3 2 3" xfId="23067" xr:uid="{00000000-0005-0000-0000-0000690B0000}"/>
    <cellStyle name="20% - Accent2 2 4 2 3 2 4" xfId="12005" xr:uid="{00000000-0005-0000-0000-00006A0B0000}"/>
    <cellStyle name="20% - Accent2 2 4 2 3 3" xfId="5357" xr:uid="{00000000-0005-0000-0000-00006B0B0000}"/>
    <cellStyle name="20% - Accent2 2 4 2 3 3 2" xfId="27375" xr:uid="{00000000-0005-0000-0000-00006C0B0000}"/>
    <cellStyle name="20% - Accent2 2 4 2 3 3 3" xfId="16328" xr:uid="{00000000-0005-0000-0000-00006D0B0000}"/>
    <cellStyle name="20% - Accent2 2 4 2 3 4" xfId="21895" xr:uid="{00000000-0005-0000-0000-00006E0B0000}"/>
    <cellStyle name="20% - Accent2 2 4 2 3 5" xfId="10831" xr:uid="{00000000-0005-0000-0000-00006F0B0000}"/>
    <cellStyle name="20% - Accent2 2 4 2 4" xfId="6531" xr:uid="{00000000-0005-0000-0000-0000700B0000}"/>
    <cellStyle name="20% - Accent2 2 4 2 4 2" xfId="17497" xr:uid="{00000000-0005-0000-0000-0000710B0000}"/>
    <cellStyle name="20% - Accent2 2 4 2 4 2 2" xfId="28544" xr:uid="{00000000-0005-0000-0000-0000720B0000}"/>
    <cellStyle name="20% - Accent2 2 4 2 4 3" xfId="23064" xr:uid="{00000000-0005-0000-0000-0000730B0000}"/>
    <cellStyle name="20% - Accent2 2 4 2 4 4" xfId="12002" xr:uid="{00000000-0005-0000-0000-0000740B0000}"/>
    <cellStyle name="20% - Accent2 2 4 2 5" xfId="3997" xr:uid="{00000000-0005-0000-0000-0000750B0000}"/>
    <cellStyle name="20% - Accent2 2 4 2 5 2" xfId="26015" xr:uid="{00000000-0005-0000-0000-0000760B0000}"/>
    <cellStyle name="20% - Accent2 2 4 2 5 3" xfId="14967" xr:uid="{00000000-0005-0000-0000-0000770B0000}"/>
    <cellStyle name="20% - Accent2 2 4 2 6" xfId="20537" xr:uid="{00000000-0005-0000-0000-0000780B0000}"/>
    <cellStyle name="20% - Accent2 2 4 2 7" xfId="9471" xr:uid="{00000000-0005-0000-0000-0000790B0000}"/>
    <cellStyle name="20% - Accent2 2 4 3" xfId="1373" xr:uid="{00000000-0005-0000-0000-00007A0B0000}"/>
    <cellStyle name="20% - Accent2 2 4 3 2" xfId="3005" xr:uid="{00000000-0005-0000-0000-00007B0B0000}"/>
    <cellStyle name="20% - Accent2 2 4 3 2 2" xfId="6536" xr:uid="{00000000-0005-0000-0000-00007C0B0000}"/>
    <cellStyle name="20% - Accent2 2 4 3 2 2 2" xfId="17502" xr:uid="{00000000-0005-0000-0000-00007D0B0000}"/>
    <cellStyle name="20% - Accent2 2 4 3 2 2 2 2" xfId="28549" xr:uid="{00000000-0005-0000-0000-00007E0B0000}"/>
    <cellStyle name="20% - Accent2 2 4 3 2 2 3" xfId="23069" xr:uid="{00000000-0005-0000-0000-00007F0B0000}"/>
    <cellStyle name="20% - Accent2 2 4 3 2 2 4" xfId="12007" xr:uid="{00000000-0005-0000-0000-0000800B0000}"/>
    <cellStyle name="20% - Accent2 2 4 3 2 3" xfId="5718" xr:uid="{00000000-0005-0000-0000-0000810B0000}"/>
    <cellStyle name="20% - Accent2 2 4 3 2 3 2" xfId="27736" xr:uid="{00000000-0005-0000-0000-0000820B0000}"/>
    <cellStyle name="20% - Accent2 2 4 3 2 3 3" xfId="16689" xr:uid="{00000000-0005-0000-0000-0000830B0000}"/>
    <cellStyle name="20% - Accent2 2 4 3 2 4" xfId="22256" xr:uid="{00000000-0005-0000-0000-0000840B0000}"/>
    <cellStyle name="20% - Accent2 2 4 3 2 5" xfId="11192" xr:uid="{00000000-0005-0000-0000-0000850B0000}"/>
    <cellStyle name="20% - Accent2 2 4 3 3" xfId="6535" xr:uid="{00000000-0005-0000-0000-0000860B0000}"/>
    <cellStyle name="20% - Accent2 2 4 3 3 2" xfId="17501" xr:uid="{00000000-0005-0000-0000-0000870B0000}"/>
    <cellStyle name="20% - Accent2 2 4 3 3 2 2" xfId="28548" xr:uid="{00000000-0005-0000-0000-0000880B0000}"/>
    <cellStyle name="20% - Accent2 2 4 3 3 3" xfId="23068" xr:uid="{00000000-0005-0000-0000-0000890B0000}"/>
    <cellStyle name="20% - Accent2 2 4 3 3 4" xfId="12006" xr:uid="{00000000-0005-0000-0000-00008A0B0000}"/>
    <cellStyle name="20% - Accent2 2 4 3 4" xfId="4358" xr:uid="{00000000-0005-0000-0000-00008B0B0000}"/>
    <cellStyle name="20% - Accent2 2 4 3 4 2" xfId="26376" xr:uid="{00000000-0005-0000-0000-00008C0B0000}"/>
    <cellStyle name="20% - Accent2 2 4 3 4 3" xfId="15328" xr:uid="{00000000-0005-0000-0000-00008D0B0000}"/>
    <cellStyle name="20% - Accent2 2 4 3 5" xfId="20896" xr:uid="{00000000-0005-0000-0000-00008E0B0000}"/>
    <cellStyle name="20% - Accent2 2 4 3 6" xfId="9832" xr:uid="{00000000-0005-0000-0000-00008F0B0000}"/>
    <cellStyle name="20% - Accent2 2 4 4" xfId="606" xr:uid="{00000000-0005-0000-0000-0000900B0000}"/>
    <cellStyle name="20% - Accent2 2 4 4 2" xfId="2325" xr:uid="{00000000-0005-0000-0000-0000910B0000}"/>
    <cellStyle name="20% - Accent2 2 4 4 2 2" xfId="6537" xr:uid="{00000000-0005-0000-0000-0000920B0000}"/>
    <cellStyle name="20% - Accent2 2 4 4 2 2 2" xfId="28550" xr:uid="{00000000-0005-0000-0000-0000930B0000}"/>
    <cellStyle name="20% - Accent2 2 4 4 2 2 3" xfId="17503" xr:uid="{00000000-0005-0000-0000-0000940B0000}"/>
    <cellStyle name="20% - Accent2 2 4 4 2 3" xfId="23070" xr:uid="{00000000-0005-0000-0000-0000950B0000}"/>
    <cellStyle name="20% - Accent2 2 4 4 2 4" xfId="12008" xr:uid="{00000000-0005-0000-0000-0000960B0000}"/>
    <cellStyle name="20% - Accent2 2 4 4 3" xfId="5038" xr:uid="{00000000-0005-0000-0000-0000970B0000}"/>
    <cellStyle name="20% - Accent2 2 4 4 3 2" xfId="27056" xr:uid="{00000000-0005-0000-0000-0000980B0000}"/>
    <cellStyle name="20% - Accent2 2 4 4 3 3" xfId="16009" xr:uid="{00000000-0005-0000-0000-0000990B0000}"/>
    <cellStyle name="20% - Accent2 2 4 4 4" xfId="21576" xr:uid="{00000000-0005-0000-0000-00009A0B0000}"/>
    <cellStyle name="20% - Accent2 2 4 4 5" xfId="10512" xr:uid="{00000000-0005-0000-0000-00009B0B0000}"/>
    <cellStyle name="20% - Accent2 2 4 5" xfId="2014" xr:uid="{00000000-0005-0000-0000-00009C0B0000}"/>
    <cellStyle name="20% - Accent2 2 4 5 2" xfId="6530" xr:uid="{00000000-0005-0000-0000-00009D0B0000}"/>
    <cellStyle name="20% - Accent2 2 4 5 2 2" xfId="28543" xr:uid="{00000000-0005-0000-0000-00009E0B0000}"/>
    <cellStyle name="20% - Accent2 2 4 5 2 3" xfId="17496" xr:uid="{00000000-0005-0000-0000-00009F0B0000}"/>
    <cellStyle name="20% - Accent2 2 4 5 3" xfId="23063" xr:uid="{00000000-0005-0000-0000-0000A00B0000}"/>
    <cellStyle name="20% - Accent2 2 4 5 4" xfId="12001" xr:uid="{00000000-0005-0000-0000-0000A10B0000}"/>
    <cellStyle name="20% - Accent2 2 4 6" xfId="3678" xr:uid="{00000000-0005-0000-0000-0000A20B0000}"/>
    <cellStyle name="20% - Accent2 2 4 6 2" xfId="25684" xr:uid="{00000000-0005-0000-0000-0000A30B0000}"/>
    <cellStyle name="20% - Accent2 2 4 6 3" xfId="14635" xr:uid="{00000000-0005-0000-0000-0000A40B0000}"/>
    <cellStyle name="20% - Accent2 2 4 7" xfId="20219" xr:uid="{00000000-0005-0000-0000-0000A50B0000}"/>
    <cellStyle name="20% - Accent2 2 4 8" xfId="9152" xr:uid="{00000000-0005-0000-0000-0000A60B0000}"/>
    <cellStyle name="20% - Accent2 2 5" xfId="400" xr:uid="{00000000-0005-0000-0000-0000A70B0000}"/>
    <cellStyle name="20% - Accent2 2 5 2" xfId="1556" xr:uid="{00000000-0005-0000-0000-0000A80B0000}"/>
    <cellStyle name="20% - Accent2 2 5 2 2" xfId="3187" xr:uid="{00000000-0005-0000-0000-0000A90B0000}"/>
    <cellStyle name="20% - Accent2 2 5 2 2 2" xfId="6540" xr:uid="{00000000-0005-0000-0000-0000AA0B0000}"/>
    <cellStyle name="20% - Accent2 2 5 2 2 2 2" xfId="17506" xr:uid="{00000000-0005-0000-0000-0000AB0B0000}"/>
    <cellStyle name="20% - Accent2 2 5 2 2 2 2 2" xfId="28553" xr:uid="{00000000-0005-0000-0000-0000AC0B0000}"/>
    <cellStyle name="20% - Accent2 2 5 2 2 2 3" xfId="23073" xr:uid="{00000000-0005-0000-0000-0000AD0B0000}"/>
    <cellStyle name="20% - Accent2 2 5 2 2 2 4" xfId="12011" xr:uid="{00000000-0005-0000-0000-0000AE0B0000}"/>
    <cellStyle name="20% - Accent2 2 5 2 2 3" xfId="5900" xr:uid="{00000000-0005-0000-0000-0000AF0B0000}"/>
    <cellStyle name="20% - Accent2 2 5 2 2 3 2" xfId="27918" xr:uid="{00000000-0005-0000-0000-0000B00B0000}"/>
    <cellStyle name="20% - Accent2 2 5 2 2 3 3" xfId="16871" xr:uid="{00000000-0005-0000-0000-0000B10B0000}"/>
    <cellStyle name="20% - Accent2 2 5 2 2 4" xfId="22438" xr:uid="{00000000-0005-0000-0000-0000B20B0000}"/>
    <cellStyle name="20% - Accent2 2 5 2 2 5" xfId="11374" xr:uid="{00000000-0005-0000-0000-0000B30B0000}"/>
    <cellStyle name="20% - Accent2 2 5 2 3" xfId="6539" xr:uid="{00000000-0005-0000-0000-0000B40B0000}"/>
    <cellStyle name="20% - Accent2 2 5 2 3 2" xfId="17505" xr:uid="{00000000-0005-0000-0000-0000B50B0000}"/>
    <cellStyle name="20% - Accent2 2 5 2 3 2 2" xfId="28552" xr:uid="{00000000-0005-0000-0000-0000B60B0000}"/>
    <cellStyle name="20% - Accent2 2 5 2 3 3" xfId="23072" xr:uid="{00000000-0005-0000-0000-0000B70B0000}"/>
    <cellStyle name="20% - Accent2 2 5 2 3 4" xfId="12010" xr:uid="{00000000-0005-0000-0000-0000B80B0000}"/>
    <cellStyle name="20% - Accent2 2 5 2 4" xfId="4540" xr:uid="{00000000-0005-0000-0000-0000B90B0000}"/>
    <cellStyle name="20% - Accent2 2 5 2 4 2" xfId="26558" xr:uid="{00000000-0005-0000-0000-0000BA0B0000}"/>
    <cellStyle name="20% - Accent2 2 5 2 4 3" xfId="15510" xr:uid="{00000000-0005-0000-0000-0000BB0B0000}"/>
    <cellStyle name="20% - Accent2 2 5 2 5" xfId="21078" xr:uid="{00000000-0005-0000-0000-0000BC0B0000}"/>
    <cellStyle name="20% - Accent2 2 5 2 6" xfId="10014" xr:uid="{00000000-0005-0000-0000-0000BD0B0000}"/>
    <cellStyle name="20% - Accent2 2 5 3" xfId="833" xr:uid="{00000000-0005-0000-0000-0000BE0B0000}"/>
    <cellStyle name="20% - Accent2 2 5 3 2" xfId="2507" xr:uid="{00000000-0005-0000-0000-0000BF0B0000}"/>
    <cellStyle name="20% - Accent2 2 5 3 2 2" xfId="6541" xr:uid="{00000000-0005-0000-0000-0000C00B0000}"/>
    <cellStyle name="20% - Accent2 2 5 3 2 2 2" xfId="28554" xr:uid="{00000000-0005-0000-0000-0000C10B0000}"/>
    <cellStyle name="20% - Accent2 2 5 3 2 2 3" xfId="17507" xr:uid="{00000000-0005-0000-0000-0000C20B0000}"/>
    <cellStyle name="20% - Accent2 2 5 3 2 3" xfId="23074" xr:uid="{00000000-0005-0000-0000-0000C30B0000}"/>
    <cellStyle name="20% - Accent2 2 5 3 2 4" xfId="12012" xr:uid="{00000000-0005-0000-0000-0000C40B0000}"/>
    <cellStyle name="20% - Accent2 2 5 3 3" xfId="5220" xr:uid="{00000000-0005-0000-0000-0000C50B0000}"/>
    <cellStyle name="20% - Accent2 2 5 3 3 2" xfId="27238" xr:uid="{00000000-0005-0000-0000-0000C60B0000}"/>
    <cellStyle name="20% - Accent2 2 5 3 3 3" xfId="16191" xr:uid="{00000000-0005-0000-0000-0000C70B0000}"/>
    <cellStyle name="20% - Accent2 2 5 3 4" xfId="21758" xr:uid="{00000000-0005-0000-0000-0000C80B0000}"/>
    <cellStyle name="20% - Accent2 2 5 3 5" xfId="10694" xr:uid="{00000000-0005-0000-0000-0000C90B0000}"/>
    <cellStyle name="20% - Accent2 2 5 4" xfId="2136" xr:uid="{00000000-0005-0000-0000-0000CA0B0000}"/>
    <cellStyle name="20% - Accent2 2 5 4 2" xfId="6538" xr:uid="{00000000-0005-0000-0000-0000CB0B0000}"/>
    <cellStyle name="20% - Accent2 2 5 4 2 2" xfId="28551" xr:uid="{00000000-0005-0000-0000-0000CC0B0000}"/>
    <cellStyle name="20% - Accent2 2 5 4 2 3" xfId="17504" xr:uid="{00000000-0005-0000-0000-0000CD0B0000}"/>
    <cellStyle name="20% - Accent2 2 5 4 3" xfId="23071" xr:uid="{00000000-0005-0000-0000-0000CE0B0000}"/>
    <cellStyle name="20% - Accent2 2 5 4 4" xfId="12009" xr:uid="{00000000-0005-0000-0000-0000CF0B0000}"/>
    <cellStyle name="20% - Accent2 2 5 5" xfId="3860" xr:uid="{00000000-0005-0000-0000-0000D00B0000}"/>
    <cellStyle name="20% - Accent2 2 5 5 2" xfId="25878" xr:uid="{00000000-0005-0000-0000-0000D10B0000}"/>
    <cellStyle name="20% - Accent2 2 5 5 3" xfId="14830" xr:uid="{00000000-0005-0000-0000-0000D20B0000}"/>
    <cellStyle name="20% - Accent2 2 5 6" xfId="20400" xr:uid="{00000000-0005-0000-0000-0000D30B0000}"/>
    <cellStyle name="20% - Accent2 2 5 7" xfId="9334" xr:uid="{00000000-0005-0000-0000-0000D40B0000}"/>
    <cellStyle name="20% - Accent2 2 6" xfId="1236" xr:uid="{00000000-0005-0000-0000-0000D50B0000}"/>
    <cellStyle name="20% - Accent2 2 6 2" xfId="2868" xr:uid="{00000000-0005-0000-0000-0000D60B0000}"/>
    <cellStyle name="20% - Accent2 2 6 2 2" xfId="6543" xr:uid="{00000000-0005-0000-0000-0000D70B0000}"/>
    <cellStyle name="20% - Accent2 2 6 2 2 2" xfId="17509" xr:uid="{00000000-0005-0000-0000-0000D80B0000}"/>
    <cellStyle name="20% - Accent2 2 6 2 2 2 2" xfId="28556" xr:uid="{00000000-0005-0000-0000-0000D90B0000}"/>
    <cellStyle name="20% - Accent2 2 6 2 2 3" xfId="23076" xr:uid="{00000000-0005-0000-0000-0000DA0B0000}"/>
    <cellStyle name="20% - Accent2 2 6 2 2 4" xfId="12014" xr:uid="{00000000-0005-0000-0000-0000DB0B0000}"/>
    <cellStyle name="20% - Accent2 2 6 2 3" xfId="5581" xr:uid="{00000000-0005-0000-0000-0000DC0B0000}"/>
    <cellStyle name="20% - Accent2 2 6 2 3 2" xfId="27599" xr:uid="{00000000-0005-0000-0000-0000DD0B0000}"/>
    <cellStyle name="20% - Accent2 2 6 2 3 3" xfId="16552" xr:uid="{00000000-0005-0000-0000-0000DE0B0000}"/>
    <cellStyle name="20% - Accent2 2 6 2 4" xfId="22119" xr:uid="{00000000-0005-0000-0000-0000DF0B0000}"/>
    <cellStyle name="20% - Accent2 2 6 2 5" xfId="11055" xr:uid="{00000000-0005-0000-0000-0000E00B0000}"/>
    <cellStyle name="20% - Accent2 2 6 3" xfId="6542" xr:uid="{00000000-0005-0000-0000-0000E10B0000}"/>
    <cellStyle name="20% - Accent2 2 6 3 2" xfId="17508" xr:uid="{00000000-0005-0000-0000-0000E20B0000}"/>
    <cellStyle name="20% - Accent2 2 6 3 2 2" xfId="28555" xr:uid="{00000000-0005-0000-0000-0000E30B0000}"/>
    <cellStyle name="20% - Accent2 2 6 3 3" xfId="23075" xr:uid="{00000000-0005-0000-0000-0000E40B0000}"/>
    <cellStyle name="20% - Accent2 2 6 3 4" xfId="12013" xr:uid="{00000000-0005-0000-0000-0000E50B0000}"/>
    <cellStyle name="20% - Accent2 2 6 4" xfId="4221" xr:uid="{00000000-0005-0000-0000-0000E60B0000}"/>
    <cellStyle name="20% - Accent2 2 6 4 2" xfId="26239" xr:uid="{00000000-0005-0000-0000-0000E70B0000}"/>
    <cellStyle name="20% - Accent2 2 6 4 3" xfId="15191" xr:uid="{00000000-0005-0000-0000-0000E80B0000}"/>
    <cellStyle name="20% - Accent2 2 6 5" xfId="20759" xr:uid="{00000000-0005-0000-0000-0000E90B0000}"/>
    <cellStyle name="20% - Accent2 2 6 6" xfId="9695" xr:uid="{00000000-0005-0000-0000-0000EA0B0000}"/>
    <cellStyle name="20% - Accent2 2 7" xfId="455" xr:uid="{00000000-0005-0000-0000-0000EB0B0000}"/>
    <cellStyle name="20% - Accent2 2 7 2" xfId="2188" xr:uid="{00000000-0005-0000-0000-0000EC0B0000}"/>
    <cellStyle name="20% - Accent2 2 7 2 2" xfId="6544" xr:uid="{00000000-0005-0000-0000-0000ED0B0000}"/>
    <cellStyle name="20% - Accent2 2 7 2 2 2" xfId="28557" xr:uid="{00000000-0005-0000-0000-0000EE0B0000}"/>
    <cellStyle name="20% - Accent2 2 7 2 2 3" xfId="17510" xr:uid="{00000000-0005-0000-0000-0000EF0B0000}"/>
    <cellStyle name="20% - Accent2 2 7 2 3" xfId="23077" xr:uid="{00000000-0005-0000-0000-0000F00B0000}"/>
    <cellStyle name="20% - Accent2 2 7 2 4" xfId="12015" xr:uid="{00000000-0005-0000-0000-0000F10B0000}"/>
    <cellStyle name="20% - Accent2 2 7 3" xfId="4901" xr:uid="{00000000-0005-0000-0000-0000F20B0000}"/>
    <cellStyle name="20% - Accent2 2 7 3 2" xfId="26919" xr:uid="{00000000-0005-0000-0000-0000F30B0000}"/>
    <cellStyle name="20% - Accent2 2 7 3 3" xfId="15872" xr:uid="{00000000-0005-0000-0000-0000F40B0000}"/>
    <cellStyle name="20% - Accent2 2 7 4" xfId="21439" xr:uid="{00000000-0005-0000-0000-0000F50B0000}"/>
    <cellStyle name="20% - Accent2 2 7 5" xfId="10375" xr:uid="{00000000-0005-0000-0000-0000F60B0000}"/>
    <cellStyle name="20% - Accent2 2 8" xfId="1908" xr:uid="{00000000-0005-0000-0000-0000F70B0000}"/>
    <cellStyle name="20% - Accent2 2 8 2" xfId="6481" xr:uid="{00000000-0005-0000-0000-0000F80B0000}"/>
    <cellStyle name="20% - Accent2 2 8 2 2" xfId="28494" xr:uid="{00000000-0005-0000-0000-0000F90B0000}"/>
    <cellStyle name="20% - Accent2 2 8 2 3" xfId="17447" xr:uid="{00000000-0005-0000-0000-0000FA0B0000}"/>
    <cellStyle name="20% - Accent2 2 8 3" xfId="23014" xr:uid="{00000000-0005-0000-0000-0000FB0B0000}"/>
    <cellStyle name="20% - Accent2 2 8 4" xfId="11952" xr:uid="{00000000-0005-0000-0000-0000FC0B0000}"/>
    <cellStyle name="20% - Accent2 2 9" xfId="3541" xr:uid="{00000000-0005-0000-0000-0000FD0B0000}"/>
    <cellStyle name="20% - Accent2 2 9 2" xfId="25547" xr:uid="{00000000-0005-0000-0000-0000FE0B0000}"/>
    <cellStyle name="20% - Accent2 2 9 3" xfId="14498" xr:uid="{00000000-0005-0000-0000-0000FF0B0000}"/>
    <cellStyle name="20% - Accent2 20" xfId="6262" xr:uid="{00000000-0005-0000-0000-0000000C0000}"/>
    <cellStyle name="20% - Accent2 20 2" xfId="6545" xr:uid="{00000000-0005-0000-0000-0000010C0000}"/>
    <cellStyle name="20% - Accent2 20 2 2" xfId="17511" xr:uid="{00000000-0005-0000-0000-0000020C0000}"/>
    <cellStyle name="20% - Accent2 20 2 2 2" xfId="28558" xr:uid="{00000000-0005-0000-0000-0000030C0000}"/>
    <cellStyle name="20% - Accent2 20 2 3" xfId="23078" xr:uid="{00000000-0005-0000-0000-0000040C0000}"/>
    <cellStyle name="20% - Accent2 20 2 4" xfId="12016" xr:uid="{00000000-0005-0000-0000-0000050C0000}"/>
    <cellStyle name="20% - Accent2 20 3" xfId="17230" xr:uid="{00000000-0005-0000-0000-0000060C0000}"/>
    <cellStyle name="20% - Accent2 20 3 2" xfId="28277" xr:uid="{00000000-0005-0000-0000-0000070C0000}"/>
    <cellStyle name="20% - Accent2 20 4" xfId="22795" xr:uid="{00000000-0005-0000-0000-0000080C0000}"/>
    <cellStyle name="20% - Accent2 20 5" xfId="11733" xr:uid="{00000000-0005-0000-0000-0000090C0000}"/>
    <cellStyle name="20% - Accent2 21" xfId="14800" xr:uid="{00000000-0005-0000-0000-00000A0C0000}"/>
    <cellStyle name="20% - Accent2 21 2" xfId="25849" xr:uid="{00000000-0005-0000-0000-00000B0C0000}"/>
    <cellStyle name="20% - Accent2 22" xfId="19964" xr:uid="{00000000-0005-0000-0000-00000C0C0000}"/>
    <cellStyle name="20% - Accent2 22 2" xfId="31011" xr:uid="{00000000-0005-0000-0000-00000D0C0000}"/>
    <cellStyle name="20% - Accent2 23" xfId="19978" xr:uid="{00000000-0005-0000-0000-00000E0C0000}"/>
    <cellStyle name="20% - Accent2 23 2" xfId="31025" xr:uid="{00000000-0005-0000-0000-00000F0C0000}"/>
    <cellStyle name="20% - Accent2 24" xfId="19992" xr:uid="{00000000-0005-0000-0000-0000100C0000}"/>
    <cellStyle name="20% - Accent2 24 2" xfId="31039" xr:uid="{00000000-0005-0000-0000-0000110C0000}"/>
    <cellStyle name="20% - Accent2 25" xfId="20006" xr:uid="{00000000-0005-0000-0000-0000120C0000}"/>
    <cellStyle name="20% - Accent2 25 2" xfId="31052" xr:uid="{00000000-0005-0000-0000-0000130C0000}"/>
    <cellStyle name="20% - Accent2 26" xfId="20059" xr:uid="{00000000-0005-0000-0000-0000140C0000}"/>
    <cellStyle name="20% - Accent2 27" xfId="20020" xr:uid="{00000000-0005-0000-0000-0000150C0000}"/>
    <cellStyle name="20% - Accent2 3" xfId="92" xr:uid="{00000000-0005-0000-0000-0000160C0000}"/>
    <cellStyle name="20% - Accent2 3 10" xfId="9045" xr:uid="{00000000-0005-0000-0000-0000170C0000}"/>
    <cellStyle name="20% - Accent2 3 2" xfId="236" xr:uid="{00000000-0005-0000-0000-0000180C0000}"/>
    <cellStyle name="20% - Accent2 3 2 2" xfId="339" xr:uid="{00000000-0005-0000-0000-0000190C0000}"/>
    <cellStyle name="20% - Accent2 3 2 2 2" xfId="1031" xr:uid="{00000000-0005-0000-0000-00001A0C0000}"/>
    <cellStyle name="20% - Accent2 3 2 2 2 2" xfId="1754" xr:uid="{00000000-0005-0000-0000-00001B0C0000}"/>
    <cellStyle name="20% - Accent2 3 2 2 2 2 2" xfId="3385" xr:uid="{00000000-0005-0000-0000-00001C0C0000}"/>
    <cellStyle name="20% - Accent2 3 2 2 2 2 2 2" xfId="6551" xr:uid="{00000000-0005-0000-0000-00001D0C0000}"/>
    <cellStyle name="20% - Accent2 3 2 2 2 2 2 2 2" xfId="17517" xr:uid="{00000000-0005-0000-0000-00001E0C0000}"/>
    <cellStyle name="20% - Accent2 3 2 2 2 2 2 2 2 2" xfId="28564" xr:uid="{00000000-0005-0000-0000-00001F0C0000}"/>
    <cellStyle name="20% - Accent2 3 2 2 2 2 2 2 3" xfId="23084" xr:uid="{00000000-0005-0000-0000-0000200C0000}"/>
    <cellStyle name="20% - Accent2 3 2 2 2 2 2 2 4" xfId="12022" xr:uid="{00000000-0005-0000-0000-0000210C0000}"/>
    <cellStyle name="20% - Accent2 3 2 2 2 2 2 3" xfId="6098" xr:uid="{00000000-0005-0000-0000-0000220C0000}"/>
    <cellStyle name="20% - Accent2 3 2 2 2 2 2 3 2" xfId="28116" xr:uid="{00000000-0005-0000-0000-0000230C0000}"/>
    <cellStyle name="20% - Accent2 3 2 2 2 2 2 3 3" xfId="17069" xr:uid="{00000000-0005-0000-0000-0000240C0000}"/>
    <cellStyle name="20% - Accent2 3 2 2 2 2 2 4" xfId="22636" xr:uid="{00000000-0005-0000-0000-0000250C0000}"/>
    <cellStyle name="20% - Accent2 3 2 2 2 2 2 5" xfId="11572" xr:uid="{00000000-0005-0000-0000-0000260C0000}"/>
    <cellStyle name="20% - Accent2 3 2 2 2 2 3" xfId="6550" xr:uid="{00000000-0005-0000-0000-0000270C0000}"/>
    <cellStyle name="20% - Accent2 3 2 2 2 2 3 2" xfId="17516" xr:uid="{00000000-0005-0000-0000-0000280C0000}"/>
    <cellStyle name="20% - Accent2 3 2 2 2 2 3 2 2" xfId="28563" xr:uid="{00000000-0005-0000-0000-0000290C0000}"/>
    <cellStyle name="20% - Accent2 3 2 2 2 2 3 3" xfId="23083" xr:uid="{00000000-0005-0000-0000-00002A0C0000}"/>
    <cellStyle name="20% - Accent2 3 2 2 2 2 3 4" xfId="12021" xr:uid="{00000000-0005-0000-0000-00002B0C0000}"/>
    <cellStyle name="20% - Accent2 3 2 2 2 2 4" xfId="4738" xr:uid="{00000000-0005-0000-0000-00002C0C0000}"/>
    <cellStyle name="20% - Accent2 3 2 2 2 2 4 2" xfId="26756" xr:uid="{00000000-0005-0000-0000-00002D0C0000}"/>
    <cellStyle name="20% - Accent2 3 2 2 2 2 4 3" xfId="15708" xr:uid="{00000000-0005-0000-0000-00002E0C0000}"/>
    <cellStyle name="20% - Accent2 3 2 2 2 2 5" xfId="21276" xr:uid="{00000000-0005-0000-0000-00002F0C0000}"/>
    <cellStyle name="20% - Accent2 3 2 2 2 2 6" xfId="10212" xr:uid="{00000000-0005-0000-0000-0000300C0000}"/>
    <cellStyle name="20% - Accent2 3 2 2 2 3" xfId="2705" xr:uid="{00000000-0005-0000-0000-0000310C0000}"/>
    <cellStyle name="20% - Accent2 3 2 2 2 3 2" xfId="6552" xr:uid="{00000000-0005-0000-0000-0000320C0000}"/>
    <cellStyle name="20% - Accent2 3 2 2 2 3 2 2" xfId="17518" xr:uid="{00000000-0005-0000-0000-0000330C0000}"/>
    <cellStyle name="20% - Accent2 3 2 2 2 3 2 2 2" xfId="28565" xr:uid="{00000000-0005-0000-0000-0000340C0000}"/>
    <cellStyle name="20% - Accent2 3 2 2 2 3 2 3" xfId="23085" xr:uid="{00000000-0005-0000-0000-0000350C0000}"/>
    <cellStyle name="20% - Accent2 3 2 2 2 3 2 4" xfId="12023" xr:uid="{00000000-0005-0000-0000-0000360C0000}"/>
    <cellStyle name="20% - Accent2 3 2 2 2 3 3" xfId="5418" xr:uid="{00000000-0005-0000-0000-0000370C0000}"/>
    <cellStyle name="20% - Accent2 3 2 2 2 3 3 2" xfId="27436" xr:uid="{00000000-0005-0000-0000-0000380C0000}"/>
    <cellStyle name="20% - Accent2 3 2 2 2 3 3 3" xfId="16389" xr:uid="{00000000-0005-0000-0000-0000390C0000}"/>
    <cellStyle name="20% - Accent2 3 2 2 2 3 4" xfId="21956" xr:uid="{00000000-0005-0000-0000-00003A0C0000}"/>
    <cellStyle name="20% - Accent2 3 2 2 2 3 5" xfId="10892" xr:uid="{00000000-0005-0000-0000-00003B0C0000}"/>
    <cellStyle name="20% - Accent2 3 2 2 2 4" xfId="6549" xr:uid="{00000000-0005-0000-0000-00003C0C0000}"/>
    <cellStyle name="20% - Accent2 3 2 2 2 4 2" xfId="17515" xr:uid="{00000000-0005-0000-0000-00003D0C0000}"/>
    <cellStyle name="20% - Accent2 3 2 2 2 4 2 2" xfId="28562" xr:uid="{00000000-0005-0000-0000-00003E0C0000}"/>
    <cellStyle name="20% - Accent2 3 2 2 2 4 3" xfId="23082" xr:uid="{00000000-0005-0000-0000-00003F0C0000}"/>
    <cellStyle name="20% - Accent2 3 2 2 2 4 4" xfId="12020" xr:uid="{00000000-0005-0000-0000-0000400C0000}"/>
    <cellStyle name="20% - Accent2 3 2 2 2 5" xfId="4058" xr:uid="{00000000-0005-0000-0000-0000410C0000}"/>
    <cellStyle name="20% - Accent2 3 2 2 2 5 2" xfId="26076" xr:uid="{00000000-0005-0000-0000-0000420C0000}"/>
    <cellStyle name="20% - Accent2 3 2 2 2 5 3" xfId="15028" xr:uid="{00000000-0005-0000-0000-0000430C0000}"/>
    <cellStyle name="20% - Accent2 3 2 2 2 6" xfId="20598" xr:uid="{00000000-0005-0000-0000-0000440C0000}"/>
    <cellStyle name="20% - Accent2 3 2 2 2 7" xfId="9532" xr:uid="{00000000-0005-0000-0000-0000450C0000}"/>
    <cellStyle name="20% - Accent2 3 2 2 3" xfId="1434" xr:uid="{00000000-0005-0000-0000-0000460C0000}"/>
    <cellStyle name="20% - Accent2 3 2 2 3 2" xfId="3066" xr:uid="{00000000-0005-0000-0000-0000470C0000}"/>
    <cellStyle name="20% - Accent2 3 2 2 3 2 2" xfId="6554" xr:uid="{00000000-0005-0000-0000-0000480C0000}"/>
    <cellStyle name="20% - Accent2 3 2 2 3 2 2 2" xfId="17520" xr:uid="{00000000-0005-0000-0000-0000490C0000}"/>
    <cellStyle name="20% - Accent2 3 2 2 3 2 2 2 2" xfId="28567" xr:uid="{00000000-0005-0000-0000-00004A0C0000}"/>
    <cellStyle name="20% - Accent2 3 2 2 3 2 2 3" xfId="23087" xr:uid="{00000000-0005-0000-0000-00004B0C0000}"/>
    <cellStyle name="20% - Accent2 3 2 2 3 2 2 4" xfId="12025" xr:uid="{00000000-0005-0000-0000-00004C0C0000}"/>
    <cellStyle name="20% - Accent2 3 2 2 3 2 3" xfId="5779" xr:uid="{00000000-0005-0000-0000-00004D0C0000}"/>
    <cellStyle name="20% - Accent2 3 2 2 3 2 3 2" xfId="27797" xr:uid="{00000000-0005-0000-0000-00004E0C0000}"/>
    <cellStyle name="20% - Accent2 3 2 2 3 2 3 3" xfId="16750" xr:uid="{00000000-0005-0000-0000-00004F0C0000}"/>
    <cellStyle name="20% - Accent2 3 2 2 3 2 4" xfId="22317" xr:uid="{00000000-0005-0000-0000-0000500C0000}"/>
    <cellStyle name="20% - Accent2 3 2 2 3 2 5" xfId="11253" xr:uid="{00000000-0005-0000-0000-0000510C0000}"/>
    <cellStyle name="20% - Accent2 3 2 2 3 3" xfId="6553" xr:uid="{00000000-0005-0000-0000-0000520C0000}"/>
    <cellStyle name="20% - Accent2 3 2 2 3 3 2" xfId="17519" xr:uid="{00000000-0005-0000-0000-0000530C0000}"/>
    <cellStyle name="20% - Accent2 3 2 2 3 3 2 2" xfId="28566" xr:uid="{00000000-0005-0000-0000-0000540C0000}"/>
    <cellStyle name="20% - Accent2 3 2 2 3 3 3" xfId="23086" xr:uid="{00000000-0005-0000-0000-0000550C0000}"/>
    <cellStyle name="20% - Accent2 3 2 2 3 3 4" xfId="12024" xr:uid="{00000000-0005-0000-0000-0000560C0000}"/>
    <cellStyle name="20% - Accent2 3 2 2 3 4" xfId="4419" xr:uid="{00000000-0005-0000-0000-0000570C0000}"/>
    <cellStyle name="20% - Accent2 3 2 2 3 4 2" xfId="26437" xr:uid="{00000000-0005-0000-0000-0000580C0000}"/>
    <cellStyle name="20% - Accent2 3 2 2 3 4 3" xfId="15389" xr:uid="{00000000-0005-0000-0000-0000590C0000}"/>
    <cellStyle name="20% - Accent2 3 2 2 3 5" xfId="20957" xr:uid="{00000000-0005-0000-0000-00005A0C0000}"/>
    <cellStyle name="20% - Accent2 3 2 2 3 6" xfId="9893" xr:uid="{00000000-0005-0000-0000-00005B0C0000}"/>
    <cellStyle name="20% - Accent2 3 2 2 4" xfId="667" xr:uid="{00000000-0005-0000-0000-00005C0C0000}"/>
    <cellStyle name="20% - Accent2 3 2 2 4 2" xfId="2386" xr:uid="{00000000-0005-0000-0000-00005D0C0000}"/>
    <cellStyle name="20% - Accent2 3 2 2 4 2 2" xfId="6555" xr:uid="{00000000-0005-0000-0000-00005E0C0000}"/>
    <cellStyle name="20% - Accent2 3 2 2 4 2 2 2" xfId="28568" xr:uid="{00000000-0005-0000-0000-00005F0C0000}"/>
    <cellStyle name="20% - Accent2 3 2 2 4 2 2 3" xfId="17521" xr:uid="{00000000-0005-0000-0000-0000600C0000}"/>
    <cellStyle name="20% - Accent2 3 2 2 4 2 3" xfId="23088" xr:uid="{00000000-0005-0000-0000-0000610C0000}"/>
    <cellStyle name="20% - Accent2 3 2 2 4 2 4" xfId="12026" xr:uid="{00000000-0005-0000-0000-0000620C0000}"/>
    <cellStyle name="20% - Accent2 3 2 2 4 3" xfId="5099" xr:uid="{00000000-0005-0000-0000-0000630C0000}"/>
    <cellStyle name="20% - Accent2 3 2 2 4 3 2" xfId="27117" xr:uid="{00000000-0005-0000-0000-0000640C0000}"/>
    <cellStyle name="20% - Accent2 3 2 2 4 3 3" xfId="16070" xr:uid="{00000000-0005-0000-0000-0000650C0000}"/>
    <cellStyle name="20% - Accent2 3 2 2 4 4" xfId="21637" xr:uid="{00000000-0005-0000-0000-0000660C0000}"/>
    <cellStyle name="20% - Accent2 3 2 2 4 5" xfId="10573" xr:uid="{00000000-0005-0000-0000-0000670C0000}"/>
    <cellStyle name="20% - Accent2 3 2 2 5" xfId="2075" xr:uid="{00000000-0005-0000-0000-0000680C0000}"/>
    <cellStyle name="20% - Accent2 3 2 2 5 2" xfId="6548" xr:uid="{00000000-0005-0000-0000-0000690C0000}"/>
    <cellStyle name="20% - Accent2 3 2 2 5 2 2" xfId="28561" xr:uid="{00000000-0005-0000-0000-00006A0C0000}"/>
    <cellStyle name="20% - Accent2 3 2 2 5 2 3" xfId="17514" xr:uid="{00000000-0005-0000-0000-00006B0C0000}"/>
    <cellStyle name="20% - Accent2 3 2 2 5 3" xfId="23081" xr:uid="{00000000-0005-0000-0000-00006C0C0000}"/>
    <cellStyle name="20% - Accent2 3 2 2 5 4" xfId="12019" xr:uid="{00000000-0005-0000-0000-00006D0C0000}"/>
    <cellStyle name="20% - Accent2 3 2 2 6" xfId="3739" xr:uid="{00000000-0005-0000-0000-00006E0C0000}"/>
    <cellStyle name="20% - Accent2 3 2 2 6 2" xfId="25745" xr:uid="{00000000-0005-0000-0000-00006F0C0000}"/>
    <cellStyle name="20% - Accent2 3 2 2 6 3" xfId="14696" xr:uid="{00000000-0005-0000-0000-0000700C0000}"/>
    <cellStyle name="20% - Accent2 3 2 2 7" xfId="20280" xr:uid="{00000000-0005-0000-0000-0000710C0000}"/>
    <cellStyle name="20% - Accent2 3 2 2 8" xfId="9213" xr:uid="{00000000-0005-0000-0000-0000720C0000}"/>
    <cellStyle name="20% - Accent2 3 2 3" xfId="894" xr:uid="{00000000-0005-0000-0000-0000730C0000}"/>
    <cellStyle name="20% - Accent2 3 2 3 2" xfId="1617" xr:uid="{00000000-0005-0000-0000-0000740C0000}"/>
    <cellStyle name="20% - Accent2 3 2 3 2 2" xfId="3248" xr:uid="{00000000-0005-0000-0000-0000750C0000}"/>
    <cellStyle name="20% - Accent2 3 2 3 2 2 2" xfId="6558" xr:uid="{00000000-0005-0000-0000-0000760C0000}"/>
    <cellStyle name="20% - Accent2 3 2 3 2 2 2 2" xfId="17524" xr:uid="{00000000-0005-0000-0000-0000770C0000}"/>
    <cellStyle name="20% - Accent2 3 2 3 2 2 2 2 2" xfId="28571" xr:uid="{00000000-0005-0000-0000-0000780C0000}"/>
    <cellStyle name="20% - Accent2 3 2 3 2 2 2 3" xfId="23091" xr:uid="{00000000-0005-0000-0000-0000790C0000}"/>
    <cellStyle name="20% - Accent2 3 2 3 2 2 2 4" xfId="12029" xr:uid="{00000000-0005-0000-0000-00007A0C0000}"/>
    <cellStyle name="20% - Accent2 3 2 3 2 2 3" xfId="5961" xr:uid="{00000000-0005-0000-0000-00007B0C0000}"/>
    <cellStyle name="20% - Accent2 3 2 3 2 2 3 2" xfId="27979" xr:uid="{00000000-0005-0000-0000-00007C0C0000}"/>
    <cellStyle name="20% - Accent2 3 2 3 2 2 3 3" xfId="16932" xr:uid="{00000000-0005-0000-0000-00007D0C0000}"/>
    <cellStyle name="20% - Accent2 3 2 3 2 2 4" xfId="22499" xr:uid="{00000000-0005-0000-0000-00007E0C0000}"/>
    <cellStyle name="20% - Accent2 3 2 3 2 2 5" xfId="11435" xr:uid="{00000000-0005-0000-0000-00007F0C0000}"/>
    <cellStyle name="20% - Accent2 3 2 3 2 3" xfId="6557" xr:uid="{00000000-0005-0000-0000-0000800C0000}"/>
    <cellStyle name="20% - Accent2 3 2 3 2 3 2" xfId="17523" xr:uid="{00000000-0005-0000-0000-0000810C0000}"/>
    <cellStyle name="20% - Accent2 3 2 3 2 3 2 2" xfId="28570" xr:uid="{00000000-0005-0000-0000-0000820C0000}"/>
    <cellStyle name="20% - Accent2 3 2 3 2 3 3" xfId="23090" xr:uid="{00000000-0005-0000-0000-0000830C0000}"/>
    <cellStyle name="20% - Accent2 3 2 3 2 3 4" xfId="12028" xr:uid="{00000000-0005-0000-0000-0000840C0000}"/>
    <cellStyle name="20% - Accent2 3 2 3 2 4" xfId="4601" xr:uid="{00000000-0005-0000-0000-0000850C0000}"/>
    <cellStyle name="20% - Accent2 3 2 3 2 4 2" xfId="26619" xr:uid="{00000000-0005-0000-0000-0000860C0000}"/>
    <cellStyle name="20% - Accent2 3 2 3 2 4 3" xfId="15571" xr:uid="{00000000-0005-0000-0000-0000870C0000}"/>
    <cellStyle name="20% - Accent2 3 2 3 2 5" xfId="21139" xr:uid="{00000000-0005-0000-0000-0000880C0000}"/>
    <cellStyle name="20% - Accent2 3 2 3 2 6" xfId="10075" xr:uid="{00000000-0005-0000-0000-0000890C0000}"/>
    <cellStyle name="20% - Accent2 3 2 3 3" xfId="2568" xr:uid="{00000000-0005-0000-0000-00008A0C0000}"/>
    <cellStyle name="20% - Accent2 3 2 3 3 2" xfId="6559" xr:uid="{00000000-0005-0000-0000-00008B0C0000}"/>
    <cellStyle name="20% - Accent2 3 2 3 3 2 2" xfId="17525" xr:uid="{00000000-0005-0000-0000-00008C0C0000}"/>
    <cellStyle name="20% - Accent2 3 2 3 3 2 2 2" xfId="28572" xr:uid="{00000000-0005-0000-0000-00008D0C0000}"/>
    <cellStyle name="20% - Accent2 3 2 3 3 2 3" xfId="23092" xr:uid="{00000000-0005-0000-0000-00008E0C0000}"/>
    <cellStyle name="20% - Accent2 3 2 3 3 2 4" xfId="12030" xr:uid="{00000000-0005-0000-0000-00008F0C0000}"/>
    <cellStyle name="20% - Accent2 3 2 3 3 3" xfId="5281" xr:uid="{00000000-0005-0000-0000-0000900C0000}"/>
    <cellStyle name="20% - Accent2 3 2 3 3 3 2" xfId="27299" xr:uid="{00000000-0005-0000-0000-0000910C0000}"/>
    <cellStyle name="20% - Accent2 3 2 3 3 3 3" xfId="16252" xr:uid="{00000000-0005-0000-0000-0000920C0000}"/>
    <cellStyle name="20% - Accent2 3 2 3 3 4" xfId="21819" xr:uid="{00000000-0005-0000-0000-0000930C0000}"/>
    <cellStyle name="20% - Accent2 3 2 3 3 5" xfId="10755" xr:uid="{00000000-0005-0000-0000-0000940C0000}"/>
    <cellStyle name="20% - Accent2 3 2 3 4" xfId="6556" xr:uid="{00000000-0005-0000-0000-0000950C0000}"/>
    <cellStyle name="20% - Accent2 3 2 3 4 2" xfId="17522" xr:uid="{00000000-0005-0000-0000-0000960C0000}"/>
    <cellStyle name="20% - Accent2 3 2 3 4 2 2" xfId="28569" xr:uid="{00000000-0005-0000-0000-0000970C0000}"/>
    <cellStyle name="20% - Accent2 3 2 3 4 3" xfId="23089" xr:uid="{00000000-0005-0000-0000-0000980C0000}"/>
    <cellStyle name="20% - Accent2 3 2 3 4 4" xfId="12027" xr:uid="{00000000-0005-0000-0000-0000990C0000}"/>
    <cellStyle name="20% - Accent2 3 2 3 5" xfId="3921" xr:uid="{00000000-0005-0000-0000-00009A0C0000}"/>
    <cellStyle name="20% - Accent2 3 2 3 5 2" xfId="25939" xr:uid="{00000000-0005-0000-0000-00009B0C0000}"/>
    <cellStyle name="20% - Accent2 3 2 3 5 3" xfId="14891" xr:uid="{00000000-0005-0000-0000-00009C0C0000}"/>
    <cellStyle name="20% - Accent2 3 2 3 6" xfId="20461" xr:uid="{00000000-0005-0000-0000-00009D0C0000}"/>
    <cellStyle name="20% - Accent2 3 2 3 7" xfId="9395" xr:uid="{00000000-0005-0000-0000-00009E0C0000}"/>
    <cellStyle name="20% - Accent2 3 2 4" xfId="1297" xr:uid="{00000000-0005-0000-0000-00009F0C0000}"/>
    <cellStyle name="20% - Accent2 3 2 4 2" xfId="2929" xr:uid="{00000000-0005-0000-0000-0000A00C0000}"/>
    <cellStyle name="20% - Accent2 3 2 4 2 2" xfId="6561" xr:uid="{00000000-0005-0000-0000-0000A10C0000}"/>
    <cellStyle name="20% - Accent2 3 2 4 2 2 2" xfId="17527" xr:uid="{00000000-0005-0000-0000-0000A20C0000}"/>
    <cellStyle name="20% - Accent2 3 2 4 2 2 2 2" xfId="28574" xr:uid="{00000000-0005-0000-0000-0000A30C0000}"/>
    <cellStyle name="20% - Accent2 3 2 4 2 2 3" xfId="23094" xr:uid="{00000000-0005-0000-0000-0000A40C0000}"/>
    <cellStyle name="20% - Accent2 3 2 4 2 2 4" xfId="12032" xr:uid="{00000000-0005-0000-0000-0000A50C0000}"/>
    <cellStyle name="20% - Accent2 3 2 4 2 3" xfId="5642" xr:uid="{00000000-0005-0000-0000-0000A60C0000}"/>
    <cellStyle name="20% - Accent2 3 2 4 2 3 2" xfId="27660" xr:uid="{00000000-0005-0000-0000-0000A70C0000}"/>
    <cellStyle name="20% - Accent2 3 2 4 2 3 3" xfId="16613" xr:uid="{00000000-0005-0000-0000-0000A80C0000}"/>
    <cellStyle name="20% - Accent2 3 2 4 2 4" xfId="22180" xr:uid="{00000000-0005-0000-0000-0000A90C0000}"/>
    <cellStyle name="20% - Accent2 3 2 4 2 5" xfId="11116" xr:uid="{00000000-0005-0000-0000-0000AA0C0000}"/>
    <cellStyle name="20% - Accent2 3 2 4 3" xfId="6560" xr:uid="{00000000-0005-0000-0000-0000AB0C0000}"/>
    <cellStyle name="20% - Accent2 3 2 4 3 2" xfId="17526" xr:uid="{00000000-0005-0000-0000-0000AC0C0000}"/>
    <cellStyle name="20% - Accent2 3 2 4 3 2 2" xfId="28573" xr:uid="{00000000-0005-0000-0000-0000AD0C0000}"/>
    <cellStyle name="20% - Accent2 3 2 4 3 3" xfId="23093" xr:uid="{00000000-0005-0000-0000-0000AE0C0000}"/>
    <cellStyle name="20% - Accent2 3 2 4 3 4" xfId="12031" xr:uid="{00000000-0005-0000-0000-0000AF0C0000}"/>
    <cellStyle name="20% - Accent2 3 2 4 4" xfId="4282" xr:uid="{00000000-0005-0000-0000-0000B00C0000}"/>
    <cellStyle name="20% - Accent2 3 2 4 4 2" xfId="26300" xr:uid="{00000000-0005-0000-0000-0000B10C0000}"/>
    <cellStyle name="20% - Accent2 3 2 4 4 3" xfId="15252" xr:uid="{00000000-0005-0000-0000-0000B20C0000}"/>
    <cellStyle name="20% - Accent2 3 2 4 5" xfId="20820" xr:uid="{00000000-0005-0000-0000-0000B30C0000}"/>
    <cellStyle name="20% - Accent2 3 2 4 6" xfId="9756" xr:uid="{00000000-0005-0000-0000-0000B40C0000}"/>
    <cellStyle name="20% - Accent2 3 2 5" xfId="516" xr:uid="{00000000-0005-0000-0000-0000B50C0000}"/>
    <cellStyle name="20% - Accent2 3 2 5 2" xfId="2249" xr:uid="{00000000-0005-0000-0000-0000B60C0000}"/>
    <cellStyle name="20% - Accent2 3 2 5 2 2" xfId="6562" xr:uid="{00000000-0005-0000-0000-0000B70C0000}"/>
    <cellStyle name="20% - Accent2 3 2 5 2 2 2" xfId="28575" xr:uid="{00000000-0005-0000-0000-0000B80C0000}"/>
    <cellStyle name="20% - Accent2 3 2 5 2 2 3" xfId="17528" xr:uid="{00000000-0005-0000-0000-0000B90C0000}"/>
    <cellStyle name="20% - Accent2 3 2 5 2 3" xfId="23095" xr:uid="{00000000-0005-0000-0000-0000BA0C0000}"/>
    <cellStyle name="20% - Accent2 3 2 5 2 4" xfId="12033" xr:uid="{00000000-0005-0000-0000-0000BB0C0000}"/>
    <cellStyle name="20% - Accent2 3 2 5 3" xfId="4962" xr:uid="{00000000-0005-0000-0000-0000BC0C0000}"/>
    <cellStyle name="20% - Accent2 3 2 5 3 2" xfId="26980" xr:uid="{00000000-0005-0000-0000-0000BD0C0000}"/>
    <cellStyle name="20% - Accent2 3 2 5 3 3" xfId="15933" xr:uid="{00000000-0005-0000-0000-0000BE0C0000}"/>
    <cellStyle name="20% - Accent2 3 2 5 4" xfId="21500" xr:uid="{00000000-0005-0000-0000-0000BF0C0000}"/>
    <cellStyle name="20% - Accent2 3 2 5 5" xfId="10436" xr:uid="{00000000-0005-0000-0000-0000C00C0000}"/>
    <cellStyle name="20% - Accent2 3 2 6" xfId="1972" xr:uid="{00000000-0005-0000-0000-0000C10C0000}"/>
    <cellStyle name="20% - Accent2 3 2 6 2" xfId="6547" xr:uid="{00000000-0005-0000-0000-0000C20C0000}"/>
    <cellStyle name="20% - Accent2 3 2 6 2 2" xfId="28560" xr:uid="{00000000-0005-0000-0000-0000C30C0000}"/>
    <cellStyle name="20% - Accent2 3 2 6 2 3" xfId="17513" xr:uid="{00000000-0005-0000-0000-0000C40C0000}"/>
    <cellStyle name="20% - Accent2 3 2 6 3" xfId="23080" xr:uid="{00000000-0005-0000-0000-0000C50C0000}"/>
    <cellStyle name="20% - Accent2 3 2 6 4" xfId="12018" xr:uid="{00000000-0005-0000-0000-0000C60C0000}"/>
    <cellStyle name="20% - Accent2 3 2 7" xfId="3602" xr:uid="{00000000-0005-0000-0000-0000C70C0000}"/>
    <cellStyle name="20% - Accent2 3 2 7 2" xfId="25608" xr:uid="{00000000-0005-0000-0000-0000C80C0000}"/>
    <cellStyle name="20% - Accent2 3 2 7 3" xfId="14559" xr:uid="{00000000-0005-0000-0000-0000C90C0000}"/>
    <cellStyle name="20% - Accent2 3 2 8" xfId="20143" xr:uid="{00000000-0005-0000-0000-0000CA0C0000}"/>
    <cellStyle name="20% - Accent2 3 2 9" xfId="9076" xr:uid="{00000000-0005-0000-0000-0000CB0C0000}"/>
    <cellStyle name="20% - Accent2 3 3" xfId="308" xr:uid="{00000000-0005-0000-0000-0000CC0C0000}"/>
    <cellStyle name="20% - Accent2 3 3 2" xfId="1000" xr:uid="{00000000-0005-0000-0000-0000CD0C0000}"/>
    <cellStyle name="20% - Accent2 3 3 2 2" xfId="1723" xr:uid="{00000000-0005-0000-0000-0000CE0C0000}"/>
    <cellStyle name="20% - Accent2 3 3 2 2 2" xfId="3354" xr:uid="{00000000-0005-0000-0000-0000CF0C0000}"/>
    <cellStyle name="20% - Accent2 3 3 2 2 2 2" xfId="6566" xr:uid="{00000000-0005-0000-0000-0000D00C0000}"/>
    <cellStyle name="20% - Accent2 3 3 2 2 2 2 2" xfId="17532" xr:uid="{00000000-0005-0000-0000-0000D10C0000}"/>
    <cellStyle name="20% - Accent2 3 3 2 2 2 2 2 2" xfId="28579" xr:uid="{00000000-0005-0000-0000-0000D20C0000}"/>
    <cellStyle name="20% - Accent2 3 3 2 2 2 2 3" xfId="23099" xr:uid="{00000000-0005-0000-0000-0000D30C0000}"/>
    <cellStyle name="20% - Accent2 3 3 2 2 2 2 4" xfId="12037" xr:uid="{00000000-0005-0000-0000-0000D40C0000}"/>
    <cellStyle name="20% - Accent2 3 3 2 2 2 3" xfId="6067" xr:uid="{00000000-0005-0000-0000-0000D50C0000}"/>
    <cellStyle name="20% - Accent2 3 3 2 2 2 3 2" xfId="28085" xr:uid="{00000000-0005-0000-0000-0000D60C0000}"/>
    <cellStyle name="20% - Accent2 3 3 2 2 2 3 3" xfId="17038" xr:uid="{00000000-0005-0000-0000-0000D70C0000}"/>
    <cellStyle name="20% - Accent2 3 3 2 2 2 4" xfId="22605" xr:uid="{00000000-0005-0000-0000-0000D80C0000}"/>
    <cellStyle name="20% - Accent2 3 3 2 2 2 5" xfId="11541" xr:uid="{00000000-0005-0000-0000-0000D90C0000}"/>
    <cellStyle name="20% - Accent2 3 3 2 2 3" xfId="6565" xr:uid="{00000000-0005-0000-0000-0000DA0C0000}"/>
    <cellStyle name="20% - Accent2 3 3 2 2 3 2" xfId="17531" xr:uid="{00000000-0005-0000-0000-0000DB0C0000}"/>
    <cellStyle name="20% - Accent2 3 3 2 2 3 2 2" xfId="28578" xr:uid="{00000000-0005-0000-0000-0000DC0C0000}"/>
    <cellStyle name="20% - Accent2 3 3 2 2 3 3" xfId="23098" xr:uid="{00000000-0005-0000-0000-0000DD0C0000}"/>
    <cellStyle name="20% - Accent2 3 3 2 2 3 4" xfId="12036" xr:uid="{00000000-0005-0000-0000-0000DE0C0000}"/>
    <cellStyle name="20% - Accent2 3 3 2 2 4" xfId="4707" xr:uid="{00000000-0005-0000-0000-0000DF0C0000}"/>
    <cellStyle name="20% - Accent2 3 3 2 2 4 2" xfId="26725" xr:uid="{00000000-0005-0000-0000-0000E00C0000}"/>
    <cellStyle name="20% - Accent2 3 3 2 2 4 3" xfId="15677" xr:uid="{00000000-0005-0000-0000-0000E10C0000}"/>
    <cellStyle name="20% - Accent2 3 3 2 2 5" xfId="21245" xr:uid="{00000000-0005-0000-0000-0000E20C0000}"/>
    <cellStyle name="20% - Accent2 3 3 2 2 6" xfId="10181" xr:uid="{00000000-0005-0000-0000-0000E30C0000}"/>
    <cellStyle name="20% - Accent2 3 3 2 3" xfId="2674" xr:uid="{00000000-0005-0000-0000-0000E40C0000}"/>
    <cellStyle name="20% - Accent2 3 3 2 3 2" xfId="6567" xr:uid="{00000000-0005-0000-0000-0000E50C0000}"/>
    <cellStyle name="20% - Accent2 3 3 2 3 2 2" xfId="17533" xr:uid="{00000000-0005-0000-0000-0000E60C0000}"/>
    <cellStyle name="20% - Accent2 3 3 2 3 2 2 2" xfId="28580" xr:uid="{00000000-0005-0000-0000-0000E70C0000}"/>
    <cellStyle name="20% - Accent2 3 3 2 3 2 3" xfId="23100" xr:uid="{00000000-0005-0000-0000-0000E80C0000}"/>
    <cellStyle name="20% - Accent2 3 3 2 3 2 4" xfId="12038" xr:uid="{00000000-0005-0000-0000-0000E90C0000}"/>
    <cellStyle name="20% - Accent2 3 3 2 3 3" xfId="5387" xr:uid="{00000000-0005-0000-0000-0000EA0C0000}"/>
    <cellStyle name="20% - Accent2 3 3 2 3 3 2" xfId="27405" xr:uid="{00000000-0005-0000-0000-0000EB0C0000}"/>
    <cellStyle name="20% - Accent2 3 3 2 3 3 3" xfId="16358" xr:uid="{00000000-0005-0000-0000-0000EC0C0000}"/>
    <cellStyle name="20% - Accent2 3 3 2 3 4" xfId="21925" xr:uid="{00000000-0005-0000-0000-0000ED0C0000}"/>
    <cellStyle name="20% - Accent2 3 3 2 3 5" xfId="10861" xr:uid="{00000000-0005-0000-0000-0000EE0C0000}"/>
    <cellStyle name="20% - Accent2 3 3 2 4" xfId="6564" xr:uid="{00000000-0005-0000-0000-0000EF0C0000}"/>
    <cellStyle name="20% - Accent2 3 3 2 4 2" xfId="17530" xr:uid="{00000000-0005-0000-0000-0000F00C0000}"/>
    <cellStyle name="20% - Accent2 3 3 2 4 2 2" xfId="28577" xr:uid="{00000000-0005-0000-0000-0000F10C0000}"/>
    <cellStyle name="20% - Accent2 3 3 2 4 3" xfId="23097" xr:uid="{00000000-0005-0000-0000-0000F20C0000}"/>
    <cellStyle name="20% - Accent2 3 3 2 4 4" xfId="12035" xr:uid="{00000000-0005-0000-0000-0000F30C0000}"/>
    <cellStyle name="20% - Accent2 3 3 2 5" xfId="4027" xr:uid="{00000000-0005-0000-0000-0000F40C0000}"/>
    <cellStyle name="20% - Accent2 3 3 2 5 2" xfId="26045" xr:uid="{00000000-0005-0000-0000-0000F50C0000}"/>
    <cellStyle name="20% - Accent2 3 3 2 5 3" xfId="14997" xr:uid="{00000000-0005-0000-0000-0000F60C0000}"/>
    <cellStyle name="20% - Accent2 3 3 2 6" xfId="20567" xr:uid="{00000000-0005-0000-0000-0000F70C0000}"/>
    <cellStyle name="20% - Accent2 3 3 2 7" xfId="9501" xr:uid="{00000000-0005-0000-0000-0000F80C0000}"/>
    <cellStyle name="20% - Accent2 3 3 3" xfId="1403" xr:uid="{00000000-0005-0000-0000-0000F90C0000}"/>
    <cellStyle name="20% - Accent2 3 3 3 2" xfId="3035" xr:uid="{00000000-0005-0000-0000-0000FA0C0000}"/>
    <cellStyle name="20% - Accent2 3 3 3 2 2" xfId="6569" xr:uid="{00000000-0005-0000-0000-0000FB0C0000}"/>
    <cellStyle name="20% - Accent2 3 3 3 2 2 2" xfId="17535" xr:uid="{00000000-0005-0000-0000-0000FC0C0000}"/>
    <cellStyle name="20% - Accent2 3 3 3 2 2 2 2" xfId="28582" xr:uid="{00000000-0005-0000-0000-0000FD0C0000}"/>
    <cellStyle name="20% - Accent2 3 3 3 2 2 3" xfId="23102" xr:uid="{00000000-0005-0000-0000-0000FE0C0000}"/>
    <cellStyle name="20% - Accent2 3 3 3 2 2 4" xfId="12040" xr:uid="{00000000-0005-0000-0000-0000FF0C0000}"/>
    <cellStyle name="20% - Accent2 3 3 3 2 3" xfId="5748" xr:uid="{00000000-0005-0000-0000-0000000D0000}"/>
    <cellStyle name="20% - Accent2 3 3 3 2 3 2" xfId="27766" xr:uid="{00000000-0005-0000-0000-0000010D0000}"/>
    <cellStyle name="20% - Accent2 3 3 3 2 3 3" xfId="16719" xr:uid="{00000000-0005-0000-0000-0000020D0000}"/>
    <cellStyle name="20% - Accent2 3 3 3 2 4" xfId="22286" xr:uid="{00000000-0005-0000-0000-0000030D0000}"/>
    <cellStyle name="20% - Accent2 3 3 3 2 5" xfId="11222" xr:uid="{00000000-0005-0000-0000-0000040D0000}"/>
    <cellStyle name="20% - Accent2 3 3 3 3" xfId="6568" xr:uid="{00000000-0005-0000-0000-0000050D0000}"/>
    <cellStyle name="20% - Accent2 3 3 3 3 2" xfId="17534" xr:uid="{00000000-0005-0000-0000-0000060D0000}"/>
    <cellStyle name="20% - Accent2 3 3 3 3 2 2" xfId="28581" xr:uid="{00000000-0005-0000-0000-0000070D0000}"/>
    <cellStyle name="20% - Accent2 3 3 3 3 3" xfId="23101" xr:uid="{00000000-0005-0000-0000-0000080D0000}"/>
    <cellStyle name="20% - Accent2 3 3 3 3 4" xfId="12039" xr:uid="{00000000-0005-0000-0000-0000090D0000}"/>
    <cellStyle name="20% - Accent2 3 3 3 4" xfId="4388" xr:uid="{00000000-0005-0000-0000-00000A0D0000}"/>
    <cellStyle name="20% - Accent2 3 3 3 4 2" xfId="26406" xr:uid="{00000000-0005-0000-0000-00000B0D0000}"/>
    <cellStyle name="20% - Accent2 3 3 3 4 3" xfId="15358" xr:uid="{00000000-0005-0000-0000-00000C0D0000}"/>
    <cellStyle name="20% - Accent2 3 3 3 5" xfId="20926" xr:uid="{00000000-0005-0000-0000-00000D0D0000}"/>
    <cellStyle name="20% - Accent2 3 3 3 6" xfId="9862" xr:uid="{00000000-0005-0000-0000-00000E0D0000}"/>
    <cellStyle name="20% - Accent2 3 3 4" xfId="636" xr:uid="{00000000-0005-0000-0000-00000F0D0000}"/>
    <cellStyle name="20% - Accent2 3 3 4 2" xfId="2355" xr:uid="{00000000-0005-0000-0000-0000100D0000}"/>
    <cellStyle name="20% - Accent2 3 3 4 2 2" xfId="6570" xr:uid="{00000000-0005-0000-0000-0000110D0000}"/>
    <cellStyle name="20% - Accent2 3 3 4 2 2 2" xfId="28583" xr:uid="{00000000-0005-0000-0000-0000120D0000}"/>
    <cellStyle name="20% - Accent2 3 3 4 2 2 3" xfId="17536" xr:uid="{00000000-0005-0000-0000-0000130D0000}"/>
    <cellStyle name="20% - Accent2 3 3 4 2 3" xfId="23103" xr:uid="{00000000-0005-0000-0000-0000140D0000}"/>
    <cellStyle name="20% - Accent2 3 3 4 2 4" xfId="12041" xr:uid="{00000000-0005-0000-0000-0000150D0000}"/>
    <cellStyle name="20% - Accent2 3 3 4 3" xfId="5068" xr:uid="{00000000-0005-0000-0000-0000160D0000}"/>
    <cellStyle name="20% - Accent2 3 3 4 3 2" xfId="27086" xr:uid="{00000000-0005-0000-0000-0000170D0000}"/>
    <cellStyle name="20% - Accent2 3 3 4 3 3" xfId="16039" xr:uid="{00000000-0005-0000-0000-0000180D0000}"/>
    <cellStyle name="20% - Accent2 3 3 4 4" xfId="21606" xr:uid="{00000000-0005-0000-0000-0000190D0000}"/>
    <cellStyle name="20% - Accent2 3 3 4 5" xfId="10542" xr:uid="{00000000-0005-0000-0000-00001A0D0000}"/>
    <cellStyle name="20% - Accent2 3 3 5" xfId="2044" xr:uid="{00000000-0005-0000-0000-00001B0D0000}"/>
    <cellStyle name="20% - Accent2 3 3 5 2" xfId="6563" xr:uid="{00000000-0005-0000-0000-00001C0D0000}"/>
    <cellStyle name="20% - Accent2 3 3 5 2 2" xfId="28576" xr:uid="{00000000-0005-0000-0000-00001D0D0000}"/>
    <cellStyle name="20% - Accent2 3 3 5 2 3" xfId="17529" xr:uid="{00000000-0005-0000-0000-00001E0D0000}"/>
    <cellStyle name="20% - Accent2 3 3 5 3" xfId="23096" xr:uid="{00000000-0005-0000-0000-00001F0D0000}"/>
    <cellStyle name="20% - Accent2 3 3 5 4" xfId="12034" xr:uid="{00000000-0005-0000-0000-0000200D0000}"/>
    <cellStyle name="20% - Accent2 3 3 6" xfId="3708" xr:uid="{00000000-0005-0000-0000-0000210D0000}"/>
    <cellStyle name="20% - Accent2 3 3 6 2" xfId="25714" xr:uid="{00000000-0005-0000-0000-0000220D0000}"/>
    <cellStyle name="20% - Accent2 3 3 6 3" xfId="14665" xr:uid="{00000000-0005-0000-0000-0000230D0000}"/>
    <cellStyle name="20% - Accent2 3 3 7" xfId="20249" xr:uid="{00000000-0005-0000-0000-0000240D0000}"/>
    <cellStyle name="20% - Accent2 3 3 8" xfId="9182" xr:uid="{00000000-0005-0000-0000-0000250D0000}"/>
    <cellStyle name="20% - Accent2 3 4" xfId="402" xr:uid="{00000000-0005-0000-0000-0000260D0000}"/>
    <cellStyle name="20% - Accent2 3 4 2" xfId="1586" xr:uid="{00000000-0005-0000-0000-0000270D0000}"/>
    <cellStyle name="20% - Accent2 3 4 2 2" xfId="3217" xr:uid="{00000000-0005-0000-0000-0000280D0000}"/>
    <cellStyle name="20% - Accent2 3 4 2 2 2" xfId="6573" xr:uid="{00000000-0005-0000-0000-0000290D0000}"/>
    <cellStyle name="20% - Accent2 3 4 2 2 2 2" xfId="17539" xr:uid="{00000000-0005-0000-0000-00002A0D0000}"/>
    <cellStyle name="20% - Accent2 3 4 2 2 2 2 2" xfId="28586" xr:uid="{00000000-0005-0000-0000-00002B0D0000}"/>
    <cellStyle name="20% - Accent2 3 4 2 2 2 3" xfId="23106" xr:uid="{00000000-0005-0000-0000-00002C0D0000}"/>
    <cellStyle name="20% - Accent2 3 4 2 2 2 4" xfId="12044" xr:uid="{00000000-0005-0000-0000-00002D0D0000}"/>
    <cellStyle name="20% - Accent2 3 4 2 2 3" xfId="5930" xr:uid="{00000000-0005-0000-0000-00002E0D0000}"/>
    <cellStyle name="20% - Accent2 3 4 2 2 3 2" xfId="27948" xr:uid="{00000000-0005-0000-0000-00002F0D0000}"/>
    <cellStyle name="20% - Accent2 3 4 2 2 3 3" xfId="16901" xr:uid="{00000000-0005-0000-0000-0000300D0000}"/>
    <cellStyle name="20% - Accent2 3 4 2 2 4" xfId="22468" xr:uid="{00000000-0005-0000-0000-0000310D0000}"/>
    <cellStyle name="20% - Accent2 3 4 2 2 5" xfId="11404" xr:uid="{00000000-0005-0000-0000-0000320D0000}"/>
    <cellStyle name="20% - Accent2 3 4 2 3" xfId="6572" xr:uid="{00000000-0005-0000-0000-0000330D0000}"/>
    <cellStyle name="20% - Accent2 3 4 2 3 2" xfId="17538" xr:uid="{00000000-0005-0000-0000-0000340D0000}"/>
    <cellStyle name="20% - Accent2 3 4 2 3 2 2" xfId="28585" xr:uid="{00000000-0005-0000-0000-0000350D0000}"/>
    <cellStyle name="20% - Accent2 3 4 2 3 3" xfId="23105" xr:uid="{00000000-0005-0000-0000-0000360D0000}"/>
    <cellStyle name="20% - Accent2 3 4 2 3 4" xfId="12043" xr:uid="{00000000-0005-0000-0000-0000370D0000}"/>
    <cellStyle name="20% - Accent2 3 4 2 4" xfId="4570" xr:uid="{00000000-0005-0000-0000-0000380D0000}"/>
    <cellStyle name="20% - Accent2 3 4 2 4 2" xfId="26588" xr:uid="{00000000-0005-0000-0000-0000390D0000}"/>
    <cellStyle name="20% - Accent2 3 4 2 4 3" xfId="15540" xr:uid="{00000000-0005-0000-0000-00003A0D0000}"/>
    <cellStyle name="20% - Accent2 3 4 2 5" xfId="21108" xr:uid="{00000000-0005-0000-0000-00003B0D0000}"/>
    <cellStyle name="20% - Accent2 3 4 2 6" xfId="10044" xr:uid="{00000000-0005-0000-0000-00003C0D0000}"/>
    <cellStyle name="20% - Accent2 3 4 3" xfId="863" xr:uid="{00000000-0005-0000-0000-00003D0D0000}"/>
    <cellStyle name="20% - Accent2 3 4 3 2" xfId="2537" xr:uid="{00000000-0005-0000-0000-00003E0D0000}"/>
    <cellStyle name="20% - Accent2 3 4 3 2 2" xfId="6574" xr:uid="{00000000-0005-0000-0000-00003F0D0000}"/>
    <cellStyle name="20% - Accent2 3 4 3 2 2 2" xfId="28587" xr:uid="{00000000-0005-0000-0000-0000400D0000}"/>
    <cellStyle name="20% - Accent2 3 4 3 2 2 3" xfId="17540" xr:uid="{00000000-0005-0000-0000-0000410D0000}"/>
    <cellStyle name="20% - Accent2 3 4 3 2 3" xfId="23107" xr:uid="{00000000-0005-0000-0000-0000420D0000}"/>
    <cellStyle name="20% - Accent2 3 4 3 2 4" xfId="12045" xr:uid="{00000000-0005-0000-0000-0000430D0000}"/>
    <cellStyle name="20% - Accent2 3 4 3 3" xfId="5250" xr:uid="{00000000-0005-0000-0000-0000440D0000}"/>
    <cellStyle name="20% - Accent2 3 4 3 3 2" xfId="27268" xr:uid="{00000000-0005-0000-0000-0000450D0000}"/>
    <cellStyle name="20% - Accent2 3 4 3 3 3" xfId="16221" xr:uid="{00000000-0005-0000-0000-0000460D0000}"/>
    <cellStyle name="20% - Accent2 3 4 3 4" xfId="21788" xr:uid="{00000000-0005-0000-0000-0000470D0000}"/>
    <cellStyle name="20% - Accent2 3 4 3 5" xfId="10724" xr:uid="{00000000-0005-0000-0000-0000480D0000}"/>
    <cellStyle name="20% - Accent2 3 4 4" xfId="2138" xr:uid="{00000000-0005-0000-0000-0000490D0000}"/>
    <cellStyle name="20% - Accent2 3 4 4 2" xfId="6571" xr:uid="{00000000-0005-0000-0000-00004A0D0000}"/>
    <cellStyle name="20% - Accent2 3 4 4 2 2" xfId="28584" xr:uid="{00000000-0005-0000-0000-00004B0D0000}"/>
    <cellStyle name="20% - Accent2 3 4 4 2 3" xfId="17537" xr:uid="{00000000-0005-0000-0000-00004C0D0000}"/>
    <cellStyle name="20% - Accent2 3 4 4 3" xfId="23104" xr:uid="{00000000-0005-0000-0000-00004D0D0000}"/>
    <cellStyle name="20% - Accent2 3 4 4 4" xfId="12042" xr:uid="{00000000-0005-0000-0000-00004E0D0000}"/>
    <cellStyle name="20% - Accent2 3 4 5" xfId="3890" xr:uid="{00000000-0005-0000-0000-00004F0D0000}"/>
    <cellStyle name="20% - Accent2 3 4 5 2" xfId="25908" xr:uid="{00000000-0005-0000-0000-0000500D0000}"/>
    <cellStyle name="20% - Accent2 3 4 5 3" xfId="14860" xr:uid="{00000000-0005-0000-0000-0000510D0000}"/>
    <cellStyle name="20% - Accent2 3 4 6" xfId="20430" xr:uid="{00000000-0005-0000-0000-0000520D0000}"/>
    <cellStyle name="20% - Accent2 3 4 7" xfId="9364" xr:uid="{00000000-0005-0000-0000-0000530D0000}"/>
    <cellStyle name="20% - Accent2 3 5" xfId="1266" xr:uid="{00000000-0005-0000-0000-0000540D0000}"/>
    <cellStyle name="20% - Accent2 3 5 2" xfId="2898" xr:uid="{00000000-0005-0000-0000-0000550D0000}"/>
    <cellStyle name="20% - Accent2 3 5 2 2" xfId="6576" xr:uid="{00000000-0005-0000-0000-0000560D0000}"/>
    <cellStyle name="20% - Accent2 3 5 2 2 2" xfId="17542" xr:uid="{00000000-0005-0000-0000-0000570D0000}"/>
    <cellStyle name="20% - Accent2 3 5 2 2 2 2" xfId="28589" xr:uid="{00000000-0005-0000-0000-0000580D0000}"/>
    <cellStyle name="20% - Accent2 3 5 2 2 3" xfId="23109" xr:uid="{00000000-0005-0000-0000-0000590D0000}"/>
    <cellStyle name="20% - Accent2 3 5 2 2 4" xfId="12047" xr:uid="{00000000-0005-0000-0000-00005A0D0000}"/>
    <cellStyle name="20% - Accent2 3 5 2 3" xfId="5611" xr:uid="{00000000-0005-0000-0000-00005B0D0000}"/>
    <cellStyle name="20% - Accent2 3 5 2 3 2" xfId="27629" xr:uid="{00000000-0005-0000-0000-00005C0D0000}"/>
    <cellStyle name="20% - Accent2 3 5 2 3 3" xfId="16582" xr:uid="{00000000-0005-0000-0000-00005D0D0000}"/>
    <cellStyle name="20% - Accent2 3 5 2 4" xfId="22149" xr:uid="{00000000-0005-0000-0000-00005E0D0000}"/>
    <cellStyle name="20% - Accent2 3 5 2 5" xfId="11085" xr:uid="{00000000-0005-0000-0000-00005F0D0000}"/>
    <cellStyle name="20% - Accent2 3 5 3" xfId="6575" xr:uid="{00000000-0005-0000-0000-0000600D0000}"/>
    <cellStyle name="20% - Accent2 3 5 3 2" xfId="17541" xr:uid="{00000000-0005-0000-0000-0000610D0000}"/>
    <cellStyle name="20% - Accent2 3 5 3 2 2" xfId="28588" xr:uid="{00000000-0005-0000-0000-0000620D0000}"/>
    <cellStyle name="20% - Accent2 3 5 3 3" xfId="23108" xr:uid="{00000000-0005-0000-0000-0000630D0000}"/>
    <cellStyle name="20% - Accent2 3 5 3 4" xfId="12046" xr:uid="{00000000-0005-0000-0000-0000640D0000}"/>
    <cellStyle name="20% - Accent2 3 5 4" xfId="4251" xr:uid="{00000000-0005-0000-0000-0000650D0000}"/>
    <cellStyle name="20% - Accent2 3 5 4 2" xfId="26269" xr:uid="{00000000-0005-0000-0000-0000660D0000}"/>
    <cellStyle name="20% - Accent2 3 5 4 3" xfId="15221" xr:uid="{00000000-0005-0000-0000-0000670D0000}"/>
    <cellStyle name="20% - Accent2 3 5 5" xfId="20789" xr:uid="{00000000-0005-0000-0000-0000680D0000}"/>
    <cellStyle name="20% - Accent2 3 5 6" xfId="9725" xr:uid="{00000000-0005-0000-0000-0000690D0000}"/>
    <cellStyle name="20% - Accent2 3 6" xfId="485" xr:uid="{00000000-0005-0000-0000-00006A0D0000}"/>
    <cellStyle name="20% - Accent2 3 6 2" xfId="2218" xr:uid="{00000000-0005-0000-0000-00006B0D0000}"/>
    <cellStyle name="20% - Accent2 3 6 2 2" xfId="6577" xr:uid="{00000000-0005-0000-0000-00006C0D0000}"/>
    <cellStyle name="20% - Accent2 3 6 2 2 2" xfId="28590" xr:uid="{00000000-0005-0000-0000-00006D0D0000}"/>
    <cellStyle name="20% - Accent2 3 6 2 2 3" xfId="17543" xr:uid="{00000000-0005-0000-0000-00006E0D0000}"/>
    <cellStyle name="20% - Accent2 3 6 2 3" xfId="23110" xr:uid="{00000000-0005-0000-0000-00006F0D0000}"/>
    <cellStyle name="20% - Accent2 3 6 2 4" xfId="12048" xr:uid="{00000000-0005-0000-0000-0000700D0000}"/>
    <cellStyle name="20% - Accent2 3 6 3" xfId="4931" xr:uid="{00000000-0005-0000-0000-0000710D0000}"/>
    <cellStyle name="20% - Accent2 3 6 3 2" xfId="26949" xr:uid="{00000000-0005-0000-0000-0000720D0000}"/>
    <cellStyle name="20% - Accent2 3 6 3 3" xfId="15902" xr:uid="{00000000-0005-0000-0000-0000730D0000}"/>
    <cellStyle name="20% - Accent2 3 6 4" xfId="21469" xr:uid="{00000000-0005-0000-0000-0000740D0000}"/>
    <cellStyle name="20% - Accent2 3 6 5" xfId="10405" xr:uid="{00000000-0005-0000-0000-0000750D0000}"/>
    <cellStyle name="20% - Accent2 3 7" xfId="1910" xr:uid="{00000000-0005-0000-0000-0000760D0000}"/>
    <cellStyle name="20% - Accent2 3 7 2" xfId="6546" xr:uid="{00000000-0005-0000-0000-0000770D0000}"/>
    <cellStyle name="20% - Accent2 3 7 2 2" xfId="28559" xr:uid="{00000000-0005-0000-0000-0000780D0000}"/>
    <cellStyle name="20% - Accent2 3 7 2 3" xfId="17512" xr:uid="{00000000-0005-0000-0000-0000790D0000}"/>
    <cellStyle name="20% - Accent2 3 7 3" xfId="23079" xr:uid="{00000000-0005-0000-0000-00007A0D0000}"/>
    <cellStyle name="20% - Accent2 3 7 4" xfId="12017" xr:uid="{00000000-0005-0000-0000-00007B0D0000}"/>
    <cellStyle name="20% - Accent2 3 8" xfId="3571" xr:uid="{00000000-0005-0000-0000-00007C0D0000}"/>
    <cellStyle name="20% - Accent2 3 8 2" xfId="25577" xr:uid="{00000000-0005-0000-0000-00007D0D0000}"/>
    <cellStyle name="20% - Accent2 3 8 3" xfId="14528" xr:uid="{00000000-0005-0000-0000-00007E0D0000}"/>
    <cellStyle name="20% - Accent2 3 9" xfId="20112" xr:uid="{00000000-0005-0000-0000-00007F0D0000}"/>
    <cellStyle name="20% - Accent2 4" xfId="219" xr:uid="{00000000-0005-0000-0000-0000800D0000}"/>
    <cellStyle name="20% - Accent2 4 2" xfId="324" xr:uid="{00000000-0005-0000-0000-0000810D0000}"/>
    <cellStyle name="20% - Accent2 4 2 2" xfId="1016" xr:uid="{00000000-0005-0000-0000-0000820D0000}"/>
    <cellStyle name="20% - Accent2 4 2 2 2" xfId="1739" xr:uid="{00000000-0005-0000-0000-0000830D0000}"/>
    <cellStyle name="20% - Accent2 4 2 2 2 2" xfId="3370" xr:uid="{00000000-0005-0000-0000-0000840D0000}"/>
    <cellStyle name="20% - Accent2 4 2 2 2 2 2" xfId="6582" xr:uid="{00000000-0005-0000-0000-0000850D0000}"/>
    <cellStyle name="20% - Accent2 4 2 2 2 2 2 2" xfId="17548" xr:uid="{00000000-0005-0000-0000-0000860D0000}"/>
    <cellStyle name="20% - Accent2 4 2 2 2 2 2 2 2" xfId="28595" xr:uid="{00000000-0005-0000-0000-0000870D0000}"/>
    <cellStyle name="20% - Accent2 4 2 2 2 2 2 3" xfId="23115" xr:uid="{00000000-0005-0000-0000-0000880D0000}"/>
    <cellStyle name="20% - Accent2 4 2 2 2 2 2 4" xfId="12053" xr:uid="{00000000-0005-0000-0000-0000890D0000}"/>
    <cellStyle name="20% - Accent2 4 2 2 2 2 3" xfId="6083" xr:uid="{00000000-0005-0000-0000-00008A0D0000}"/>
    <cellStyle name="20% - Accent2 4 2 2 2 2 3 2" xfId="28101" xr:uid="{00000000-0005-0000-0000-00008B0D0000}"/>
    <cellStyle name="20% - Accent2 4 2 2 2 2 3 3" xfId="17054" xr:uid="{00000000-0005-0000-0000-00008C0D0000}"/>
    <cellStyle name="20% - Accent2 4 2 2 2 2 4" xfId="22621" xr:uid="{00000000-0005-0000-0000-00008D0D0000}"/>
    <cellStyle name="20% - Accent2 4 2 2 2 2 5" xfId="11557" xr:uid="{00000000-0005-0000-0000-00008E0D0000}"/>
    <cellStyle name="20% - Accent2 4 2 2 2 3" xfId="6581" xr:uid="{00000000-0005-0000-0000-00008F0D0000}"/>
    <cellStyle name="20% - Accent2 4 2 2 2 3 2" xfId="17547" xr:uid="{00000000-0005-0000-0000-0000900D0000}"/>
    <cellStyle name="20% - Accent2 4 2 2 2 3 2 2" xfId="28594" xr:uid="{00000000-0005-0000-0000-0000910D0000}"/>
    <cellStyle name="20% - Accent2 4 2 2 2 3 3" xfId="23114" xr:uid="{00000000-0005-0000-0000-0000920D0000}"/>
    <cellStyle name="20% - Accent2 4 2 2 2 3 4" xfId="12052" xr:uid="{00000000-0005-0000-0000-0000930D0000}"/>
    <cellStyle name="20% - Accent2 4 2 2 2 4" xfId="4723" xr:uid="{00000000-0005-0000-0000-0000940D0000}"/>
    <cellStyle name="20% - Accent2 4 2 2 2 4 2" xfId="26741" xr:uid="{00000000-0005-0000-0000-0000950D0000}"/>
    <cellStyle name="20% - Accent2 4 2 2 2 4 3" xfId="15693" xr:uid="{00000000-0005-0000-0000-0000960D0000}"/>
    <cellStyle name="20% - Accent2 4 2 2 2 5" xfId="21261" xr:uid="{00000000-0005-0000-0000-0000970D0000}"/>
    <cellStyle name="20% - Accent2 4 2 2 2 6" xfId="10197" xr:uid="{00000000-0005-0000-0000-0000980D0000}"/>
    <cellStyle name="20% - Accent2 4 2 2 3" xfId="2690" xr:uid="{00000000-0005-0000-0000-0000990D0000}"/>
    <cellStyle name="20% - Accent2 4 2 2 3 2" xfId="6583" xr:uid="{00000000-0005-0000-0000-00009A0D0000}"/>
    <cellStyle name="20% - Accent2 4 2 2 3 2 2" xfId="17549" xr:uid="{00000000-0005-0000-0000-00009B0D0000}"/>
    <cellStyle name="20% - Accent2 4 2 2 3 2 2 2" xfId="28596" xr:uid="{00000000-0005-0000-0000-00009C0D0000}"/>
    <cellStyle name="20% - Accent2 4 2 2 3 2 3" xfId="23116" xr:uid="{00000000-0005-0000-0000-00009D0D0000}"/>
    <cellStyle name="20% - Accent2 4 2 2 3 2 4" xfId="12054" xr:uid="{00000000-0005-0000-0000-00009E0D0000}"/>
    <cellStyle name="20% - Accent2 4 2 2 3 3" xfId="5403" xr:uid="{00000000-0005-0000-0000-00009F0D0000}"/>
    <cellStyle name="20% - Accent2 4 2 2 3 3 2" xfId="27421" xr:uid="{00000000-0005-0000-0000-0000A00D0000}"/>
    <cellStyle name="20% - Accent2 4 2 2 3 3 3" xfId="16374" xr:uid="{00000000-0005-0000-0000-0000A10D0000}"/>
    <cellStyle name="20% - Accent2 4 2 2 3 4" xfId="21941" xr:uid="{00000000-0005-0000-0000-0000A20D0000}"/>
    <cellStyle name="20% - Accent2 4 2 2 3 5" xfId="10877" xr:uid="{00000000-0005-0000-0000-0000A30D0000}"/>
    <cellStyle name="20% - Accent2 4 2 2 4" xfId="6580" xr:uid="{00000000-0005-0000-0000-0000A40D0000}"/>
    <cellStyle name="20% - Accent2 4 2 2 4 2" xfId="17546" xr:uid="{00000000-0005-0000-0000-0000A50D0000}"/>
    <cellStyle name="20% - Accent2 4 2 2 4 2 2" xfId="28593" xr:uid="{00000000-0005-0000-0000-0000A60D0000}"/>
    <cellStyle name="20% - Accent2 4 2 2 4 3" xfId="23113" xr:uid="{00000000-0005-0000-0000-0000A70D0000}"/>
    <cellStyle name="20% - Accent2 4 2 2 4 4" xfId="12051" xr:uid="{00000000-0005-0000-0000-0000A80D0000}"/>
    <cellStyle name="20% - Accent2 4 2 2 5" xfId="4043" xr:uid="{00000000-0005-0000-0000-0000A90D0000}"/>
    <cellStyle name="20% - Accent2 4 2 2 5 2" xfId="26061" xr:uid="{00000000-0005-0000-0000-0000AA0D0000}"/>
    <cellStyle name="20% - Accent2 4 2 2 5 3" xfId="15013" xr:uid="{00000000-0005-0000-0000-0000AB0D0000}"/>
    <cellStyle name="20% - Accent2 4 2 2 6" xfId="20583" xr:uid="{00000000-0005-0000-0000-0000AC0D0000}"/>
    <cellStyle name="20% - Accent2 4 2 2 7" xfId="9517" xr:uid="{00000000-0005-0000-0000-0000AD0D0000}"/>
    <cellStyle name="20% - Accent2 4 2 3" xfId="1419" xr:uid="{00000000-0005-0000-0000-0000AE0D0000}"/>
    <cellStyle name="20% - Accent2 4 2 3 2" xfId="3051" xr:uid="{00000000-0005-0000-0000-0000AF0D0000}"/>
    <cellStyle name="20% - Accent2 4 2 3 2 2" xfId="6585" xr:uid="{00000000-0005-0000-0000-0000B00D0000}"/>
    <cellStyle name="20% - Accent2 4 2 3 2 2 2" xfId="17551" xr:uid="{00000000-0005-0000-0000-0000B10D0000}"/>
    <cellStyle name="20% - Accent2 4 2 3 2 2 2 2" xfId="28598" xr:uid="{00000000-0005-0000-0000-0000B20D0000}"/>
    <cellStyle name="20% - Accent2 4 2 3 2 2 3" xfId="23118" xr:uid="{00000000-0005-0000-0000-0000B30D0000}"/>
    <cellStyle name="20% - Accent2 4 2 3 2 2 4" xfId="12056" xr:uid="{00000000-0005-0000-0000-0000B40D0000}"/>
    <cellStyle name="20% - Accent2 4 2 3 2 3" xfId="5764" xr:uid="{00000000-0005-0000-0000-0000B50D0000}"/>
    <cellStyle name="20% - Accent2 4 2 3 2 3 2" xfId="27782" xr:uid="{00000000-0005-0000-0000-0000B60D0000}"/>
    <cellStyle name="20% - Accent2 4 2 3 2 3 3" xfId="16735" xr:uid="{00000000-0005-0000-0000-0000B70D0000}"/>
    <cellStyle name="20% - Accent2 4 2 3 2 4" xfId="22302" xr:uid="{00000000-0005-0000-0000-0000B80D0000}"/>
    <cellStyle name="20% - Accent2 4 2 3 2 5" xfId="11238" xr:uid="{00000000-0005-0000-0000-0000B90D0000}"/>
    <cellStyle name="20% - Accent2 4 2 3 3" xfId="6584" xr:uid="{00000000-0005-0000-0000-0000BA0D0000}"/>
    <cellStyle name="20% - Accent2 4 2 3 3 2" xfId="17550" xr:uid="{00000000-0005-0000-0000-0000BB0D0000}"/>
    <cellStyle name="20% - Accent2 4 2 3 3 2 2" xfId="28597" xr:uid="{00000000-0005-0000-0000-0000BC0D0000}"/>
    <cellStyle name="20% - Accent2 4 2 3 3 3" xfId="23117" xr:uid="{00000000-0005-0000-0000-0000BD0D0000}"/>
    <cellStyle name="20% - Accent2 4 2 3 3 4" xfId="12055" xr:uid="{00000000-0005-0000-0000-0000BE0D0000}"/>
    <cellStyle name="20% - Accent2 4 2 3 4" xfId="4404" xr:uid="{00000000-0005-0000-0000-0000BF0D0000}"/>
    <cellStyle name="20% - Accent2 4 2 3 4 2" xfId="26422" xr:uid="{00000000-0005-0000-0000-0000C00D0000}"/>
    <cellStyle name="20% - Accent2 4 2 3 4 3" xfId="15374" xr:uid="{00000000-0005-0000-0000-0000C10D0000}"/>
    <cellStyle name="20% - Accent2 4 2 3 5" xfId="20942" xr:uid="{00000000-0005-0000-0000-0000C20D0000}"/>
    <cellStyle name="20% - Accent2 4 2 3 6" xfId="9878" xr:uid="{00000000-0005-0000-0000-0000C30D0000}"/>
    <cellStyle name="20% - Accent2 4 2 4" xfId="652" xr:uid="{00000000-0005-0000-0000-0000C40D0000}"/>
    <cellStyle name="20% - Accent2 4 2 4 2" xfId="2371" xr:uid="{00000000-0005-0000-0000-0000C50D0000}"/>
    <cellStyle name="20% - Accent2 4 2 4 2 2" xfId="6586" xr:uid="{00000000-0005-0000-0000-0000C60D0000}"/>
    <cellStyle name="20% - Accent2 4 2 4 2 2 2" xfId="28599" xr:uid="{00000000-0005-0000-0000-0000C70D0000}"/>
    <cellStyle name="20% - Accent2 4 2 4 2 2 3" xfId="17552" xr:uid="{00000000-0005-0000-0000-0000C80D0000}"/>
    <cellStyle name="20% - Accent2 4 2 4 2 3" xfId="23119" xr:uid="{00000000-0005-0000-0000-0000C90D0000}"/>
    <cellStyle name="20% - Accent2 4 2 4 2 4" xfId="12057" xr:uid="{00000000-0005-0000-0000-0000CA0D0000}"/>
    <cellStyle name="20% - Accent2 4 2 4 3" xfId="5084" xr:uid="{00000000-0005-0000-0000-0000CB0D0000}"/>
    <cellStyle name="20% - Accent2 4 2 4 3 2" xfId="27102" xr:uid="{00000000-0005-0000-0000-0000CC0D0000}"/>
    <cellStyle name="20% - Accent2 4 2 4 3 3" xfId="16055" xr:uid="{00000000-0005-0000-0000-0000CD0D0000}"/>
    <cellStyle name="20% - Accent2 4 2 4 4" xfId="21622" xr:uid="{00000000-0005-0000-0000-0000CE0D0000}"/>
    <cellStyle name="20% - Accent2 4 2 4 5" xfId="10558" xr:uid="{00000000-0005-0000-0000-0000CF0D0000}"/>
    <cellStyle name="20% - Accent2 4 2 5" xfId="2060" xr:uid="{00000000-0005-0000-0000-0000D00D0000}"/>
    <cellStyle name="20% - Accent2 4 2 5 2" xfId="6579" xr:uid="{00000000-0005-0000-0000-0000D10D0000}"/>
    <cellStyle name="20% - Accent2 4 2 5 2 2" xfId="28592" xr:uid="{00000000-0005-0000-0000-0000D20D0000}"/>
    <cellStyle name="20% - Accent2 4 2 5 2 3" xfId="17545" xr:uid="{00000000-0005-0000-0000-0000D30D0000}"/>
    <cellStyle name="20% - Accent2 4 2 5 3" xfId="23112" xr:uid="{00000000-0005-0000-0000-0000D40D0000}"/>
    <cellStyle name="20% - Accent2 4 2 5 4" xfId="12050" xr:uid="{00000000-0005-0000-0000-0000D50D0000}"/>
    <cellStyle name="20% - Accent2 4 2 6" xfId="3724" xr:uid="{00000000-0005-0000-0000-0000D60D0000}"/>
    <cellStyle name="20% - Accent2 4 2 6 2" xfId="25730" xr:uid="{00000000-0005-0000-0000-0000D70D0000}"/>
    <cellStyle name="20% - Accent2 4 2 6 3" xfId="14681" xr:uid="{00000000-0005-0000-0000-0000D80D0000}"/>
    <cellStyle name="20% - Accent2 4 2 7" xfId="20265" xr:uid="{00000000-0005-0000-0000-0000D90D0000}"/>
    <cellStyle name="20% - Accent2 4 2 8" xfId="9198" xr:uid="{00000000-0005-0000-0000-0000DA0D0000}"/>
    <cellStyle name="20% - Accent2 4 3" xfId="879" xr:uid="{00000000-0005-0000-0000-0000DB0D0000}"/>
    <cellStyle name="20% - Accent2 4 3 2" xfId="1602" xr:uid="{00000000-0005-0000-0000-0000DC0D0000}"/>
    <cellStyle name="20% - Accent2 4 3 2 2" xfId="3233" xr:uid="{00000000-0005-0000-0000-0000DD0D0000}"/>
    <cellStyle name="20% - Accent2 4 3 2 2 2" xfId="6589" xr:uid="{00000000-0005-0000-0000-0000DE0D0000}"/>
    <cellStyle name="20% - Accent2 4 3 2 2 2 2" xfId="17555" xr:uid="{00000000-0005-0000-0000-0000DF0D0000}"/>
    <cellStyle name="20% - Accent2 4 3 2 2 2 2 2" xfId="28602" xr:uid="{00000000-0005-0000-0000-0000E00D0000}"/>
    <cellStyle name="20% - Accent2 4 3 2 2 2 3" xfId="23122" xr:uid="{00000000-0005-0000-0000-0000E10D0000}"/>
    <cellStyle name="20% - Accent2 4 3 2 2 2 4" xfId="12060" xr:uid="{00000000-0005-0000-0000-0000E20D0000}"/>
    <cellStyle name="20% - Accent2 4 3 2 2 3" xfId="5946" xr:uid="{00000000-0005-0000-0000-0000E30D0000}"/>
    <cellStyle name="20% - Accent2 4 3 2 2 3 2" xfId="27964" xr:uid="{00000000-0005-0000-0000-0000E40D0000}"/>
    <cellStyle name="20% - Accent2 4 3 2 2 3 3" xfId="16917" xr:uid="{00000000-0005-0000-0000-0000E50D0000}"/>
    <cellStyle name="20% - Accent2 4 3 2 2 4" xfId="22484" xr:uid="{00000000-0005-0000-0000-0000E60D0000}"/>
    <cellStyle name="20% - Accent2 4 3 2 2 5" xfId="11420" xr:uid="{00000000-0005-0000-0000-0000E70D0000}"/>
    <cellStyle name="20% - Accent2 4 3 2 3" xfId="6588" xr:uid="{00000000-0005-0000-0000-0000E80D0000}"/>
    <cellStyle name="20% - Accent2 4 3 2 3 2" xfId="17554" xr:uid="{00000000-0005-0000-0000-0000E90D0000}"/>
    <cellStyle name="20% - Accent2 4 3 2 3 2 2" xfId="28601" xr:uid="{00000000-0005-0000-0000-0000EA0D0000}"/>
    <cellStyle name="20% - Accent2 4 3 2 3 3" xfId="23121" xr:uid="{00000000-0005-0000-0000-0000EB0D0000}"/>
    <cellStyle name="20% - Accent2 4 3 2 3 4" xfId="12059" xr:uid="{00000000-0005-0000-0000-0000EC0D0000}"/>
    <cellStyle name="20% - Accent2 4 3 2 4" xfId="4586" xr:uid="{00000000-0005-0000-0000-0000ED0D0000}"/>
    <cellStyle name="20% - Accent2 4 3 2 4 2" xfId="26604" xr:uid="{00000000-0005-0000-0000-0000EE0D0000}"/>
    <cellStyle name="20% - Accent2 4 3 2 4 3" xfId="15556" xr:uid="{00000000-0005-0000-0000-0000EF0D0000}"/>
    <cellStyle name="20% - Accent2 4 3 2 5" xfId="21124" xr:uid="{00000000-0005-0000-0000-0000F00D0000}"/>
    <cellStyle name="20% - Accent2 4 3 2 6" xfId="10060" xr:uid="{00000000-0005-0000-0000-0000F10D0000}"/>
    <cellStyle name="20% - Accent2 4 3 3" xfId="2553" xr:uid="{00000000-0005-0000-0000-0000F20D0000}"/>
    <cellStyle name="20% - Accent2 4 3 3 2" xfId="6590" xr:uid="{00000000-0005-0000-0000-0000F30D0000}"/>
    <cellStyle name="20% - Accent2 4 3 3 2 2" xfId="17556" xr:uid="{00000000-0005-0000-0000-0000F40D0000}"/>
    <cellStyle name="20% - Accent2 4 3 3 2 2 2" xfId="28603" xr:uid="{00000000-0005-0000-0000-0000F50D0000}"/>
    <cellStyle name="20% - Accent2 4 3 3 2 3" xfId="23123" xr:uid="{00000000-0005-0000-0000-0000F60D0000}"/>
    <cellStyle name="20% - Accent2 4 3 3 2 4" xfId="12061" xr:uid="{00000000-0005-0000-0000-0000F70D0000}"/>
    <cellStyle name="20% - Accent2 4 3 3 3" xfId="5266" xr:uid="{00000000-0005-0000-0000-0000F80D0000}"/>
    <cellStyle name="20% - Accent2 4 3 3 3 2" xfId="27284" xr:uid="{00000000-0005-0000-0000-0000F90D0000}"/>
    <cellStyle name="20% - Accent2 4 3 3 3 3" xfId="16237" xr:uid="{00000000-0005-0000-0000-0000FA0D0000}"/>
    <cellStyle name="20% - Accent2 4 3 3 4" xfId="21804" xr:uid="{00000000-0005-0000-0000-0000FB0D0000}"/>
    <cellStyle name="20% - Accent2 4 3 3 5" xfId="10740" xr:uid="{00000000-0005-0000-0000-0000FC0D0000}"/>
    <cellStyle name="20% - Accent2 4 3 4" xfId="6587" xr:uid="{00000000-0005-0000-0000-0000FD0D0000}"/>
    <cellStyle name="20% - Accent2 4 3 4 2" xfId="17553" xr:uid="{00000000-0005-0000-0000-0000FE0D0000}"/>
    <cellStyle name="20% - Accent2 4 3 4 2 2" xfId="28600" xr:uid="{00000000-0005-0000-0000-0000FF0D0000}"/>
    <cellStyle name="20% - Accent2 4 3 4 3" xfId="23120" xr:uid="{00000000-0005-0000-0000-0000000E0000}"/>
    <cellStyle name="20% - Accent2 4 3 4 4" xfId="12058" xr:uid="{00000000-0005-0000-0000-0000010E0000}"/>
    <cellStyle name="20% - Accent2 4 3 5" xfId="3906" xr:uid="{00000000-0005-0000-0000-0000020E0000}"/>
    <cellStyle name="20% - Accent2 4 3 5 2" xfId="25924" xr:uid="{00000000-0005-0000-0000-0000030E0000}"/>
    <cellStyle name="20% - Accent2 4 3 5 3" xfId="14876" xr:uid="{00000000-0005-0000-0000-0000040E0000}"/>
    <cellStyle name="20% - Accent2 4 3 6" xfId="20446" xr:uid="{00000000-0005-0000-0000-0000050E0000}"/>
    <cellStyle name="20% - Accent2 4 3 7" xfId="9380" xr:uid="{00000000-0005-0000-0000-0000060E0000}"/>
    <cellStyle name="20% - Accent2 4 4" xfId="1282" xr:uid="{00000000-0005-0000-0000-0000070E0000}"/>
    <cellStyle name="20% - Accent2 4 4 2" xfId="2914" xr:uid="{00000000-0005-0000-0000-0000080E0000}"/>
    <cellStyle name="20% - Accent2 4 4 2 2" xfId="6592" xr:uid="{00000000-0005-0000-0000-0000090E0000}"/>
    <cellStyle name="20% - Accent2 4 4 2 2 2" xfId="17558" xr:uid="{00000000-0005-0000-0000-00000A0E0000}"/>
    <cellStyle name="20% - Accent2 4 4 2 2 2 2" xfId="28605" xr:uid="{00000000-0005-0000-0000-00000B0E0000}"/>
    <cellStyle name="20% - Accent2 4 4 2 2 3" xfId="23125" xr:uid="{00000000-0005-0000-0000-00000C0E0000}"/>
    <cellStyle name="20% - Accent2 4 4 2 2 4" xfId="12063" xr:uid="{00000000-0005-0000-0000-00000D0E0000}"/>
    <cellStyle name="20% - Accent2 4 4 2 3" xfId="5627" xr:uid="{00000000-0005-0000-0000-00000E0E0000}"/>
    <cellStyle name="20% - Accent2 4 4 2 3 2" xfId="27645" xr:uid="{00000000-0005-0000-0000-00000F0E0000}"/>
    <cellStyle name="20% - Accent2 4 4 2 3 3" xfId="16598" xr:uid="{00000000-0005-0000-0000-0000100E0000}"/>
    <cellStyle name="20% - Accent2 4 4 2 4" xfId="22165" xr:uid="{00000000-0005-0000-0000-0000110E0000}"/>
    <cellStyle name="20% - Accent2 4 4 2 5" xfId="11101" xr:uid="{00000000-0005-0000-0000-0000120E0000}"/>
    <cellStyle name="20% - Accent2 4 4 3" xfId="6591" xr:uid="{00000000-0005-0000-0000-0000130E0000}"/>
    <cellStyle name="20% - Accent2 4 4 3 2" xfId="17557" xr:uid="{00000000-0005-0000-0000-0000140E0000}"/>
    <cellStyle name="20% - Accent2 4 4 3 2 2" xfId="28604" xr:uid="{00000000-0005-0000-0000-0000150E0000}"/>
    <cellStyle name="20% - Accent2 4 4 3 3" xfId="23124" xr:uid="{00000000-0005-0000-0000-0000160E0000}"/>
    <cellStyle name="20% - Accent2 4 4 3 4" xfId="12062" xr:uid="{00000000-0005-0000-0000-0000170E0000}"/>
    <cellStyle name="20% - Accent2 4 4 4" xfId="4267" xr:uid="{00000000-0005-0000-0000-0000180E0000}"/>
    <cellStyle name="20% - Accent2 4 4 4 2" xfId="26285" xr:uid="{00000000-0005-0000-0000-0000190E0000}"/>
    <cellStyle name="20% - Accent2 4 4 4 3" xfId="15237" xr:uid="{00000000-0005-0000-0000-00001A0E0000}"/>
    <cellStyle name="20% - Accent2 4 4 5" xfId="20805" xr:uid="{00000000-0005-0000-0000-00001B0E0000}"/>
    <cellStyle name="20% - Accent2 4 4 6" xfId="9741" xr:uid="{00000000-0005-0000-0000-00001C0E0000}"/>
    <cellStyle name="20% - Accent2 4 5" xfId="501" xr:uid="{00000000-0005-0000-0000-00001D0E0000}"/>
    <cellStyle name="20% - Accent2 4 5 2" xfId="2234" xr:uid="{00000000-0005-0000-0000-00001E0E0000}"/>
    <cellStyle name="20% - Accent2 4 5 2 2" xfId="6593" xr:uid="{00000000-0005-0000-0000-00001F0E0000}"/>
    <cellStyle name="20% - Accent2 4 5 2 2 2" xfId="28606" xr:uid="{00000000-0005-0000-0000-0000200E0000}"/>
    <cellStyle name="20% - Accent2 4 5 2 2 3" xfId="17559" xr:uid="{00000000-0005-0000-0000-0000210E0000}"/>
    <cellStyle name="20% - Accent2 4 5 2 3" xfId="23126" xr:uid="{00000000-0005-0000-0000-0000220E0000}"/>
    <cellStyle name="20% - Accent2 4 5 2 4" xfId="12064" xr:uid="{00000000-0005-0000-0000-0000230E0000}"/>
    <cellStyle name="20% - Accent2 4 5 3" xfId="4947" xr:uid="{00000000-0005-0000-0000-0000240E0000}"/>
    <cellStyle name="20% - Accent2 4 5 3 2" xfId="26965" xr:uid="{00000000-0005-0000-0000-0000250E0000}"/>
    <cellStyle name="20% - Accent2 4 5 3 3" xfId="15918" xr:uid="{00000000-0005-0000-0000-0000260E0000}"/>
    <cellStyle name="20% - Accent2 4 5 4" xfId="21485" xr:uid="{00000000-0005-0000-0000-0000270E0000}"/>
    <cellStyle name="20% - Accent2 4 5 5" xfId="10421" xr:uid="{00000000-0005-0000-0000-0000280E0000}"/>
    <cellStyle name="20% - Accent2 4 6" xfId="1957" xr:uid="{00000000-0005-0000-0000-0000290E0000}"/>
    <cellStyle name="20% - Accent2 4 6 2" xfId="6578" xr:uid="{00000000-0005-0000-0000-00002A0E0000}"/>
    <cellStyle name="20% - Accent2 4 6 2 2" xfId="28591" xr:uid="{00000000-0005-0000-0000-00002B0E0000}"/>
    <cellStyle name="20% - Accent2 4 6 2 3" xfId="17544" xr:uid="{00000000-0005-0000-0000-00002C0E0000}"/>
    <cellStyle name="20% - Accent2 4 6 3" xfId="23111" xr:uid="{00000000-0005-0000-0000-00002D0E0000}"/>
    <cellStyle name="20% - Accent2 4 6 4" xfId="12049" xr:uid="{00000000-0005-0000-0000-00002E0E0000}"/>
    <cellStyle name="20% - Accent2 4 7" xfId="3587" xr:uid="{00000000-0005-0000-0000-00002F0E0000}"/>
    <cellStyle name="20% - Accent2 4 7 2" xfId="25593" xr:uid="{00000000-0005-0000-0000-0000300E0000}"/>
    <cellStyle name="20% - Accent2 4 7 3" xfId="14544" xr:uid="{00000000-0005-0000-0000-0000310E0000}"/>
    <cellStyle name="20% - Accent2 4 8" xfId="20128" xr:uid="{00000000-0005-0000-0000-0000320E0000}"/>
    <cellStyle name="20% - Accent2 4 9" xfId="9061" xr:uid="{00000000-0005-0000-0000-0000330E0000}"/>
    <cellStyle name="20% - Accent2 5" xfId="196" xr:uid="{00000000-0005-0000-0000-0000340E0000}"/>
    <cellStyle name="20% - Accent2 5 2" xfId="384" xr:uid="{00000000-0005-0000-0000-0000350E0000}"/>
    <cellStyle name="20% - Accent2 5 2 2" xfId="1076" xr:uid="{00000000-0005-0000-0000-0000360E0000}"/>
    <cellStyle name="20% - Accent2 5 2 2 2" xfId="1799" xr:uid="{00000000-0005-0000-0000-0000370E0000}"/>
    <cellStyle name="20% - Accent2 5 2 2 2 2" xfId="3430" xr:uid="{00000000-0005-0000-0000-0000380E0000}"/>
    <cellStyle name="20% - Accent2 5 2 2 2 2 2" xfId="6598" xr:uid="{00000000-0005-0000-0000-0000390E0000}"/>
    <cellStyle name="20% - Accent2 5 2 2 2 2 2 2" xfId="17564" xr:uid="{00000000-0005-0000-0000-00003A0E0000}"/>
    <cellStyle name="20% - Accent2 5 2 2 2 2 2 2 2" xfId="28611" xr:uid="{00000000-0005-0000-0000-00003B0E0000}"/>
    <cellStyle name="20% - Accent2 5 2 2 2 2 2 3" xfId="23131" xr:uid="{00000000-0005-0000-0000-00003C0E0000}"/>
    <cellStyle name="20% - Accent2 5 2 2 2 2 2 4" xfId="12069" xr:uid="{00000000-0005-0000-0000-00003D0E0000}"/>
    <cellStyle name="20% - Accent2 5 2 2 2 2 3" xfId="6143" xr:uid="{00000000-0005-0000-0000-00003E0E0000}"/>
    <cellStyle name="20% - Accent2 5 2 2 2 2 3 2" xfId="28161" xr:uid="{00000000-0005-0000-0000-00003F0E0000}"/>
    <cellStyle name="20% - Accent2 5 2 2 2 2 3 3" xfId="17114" xr:uid="{00000000-0005-0000-0000-0000400E0000}"/>
    <cellStyle name="20% - Accent2 5 2 2 2 2 4" xfId="22681" xr:uid="{00000000-0005-0000-0000-0000410E0000}"/>
    <cellStyle name="20% - Accent2 5 2 2 2 2 5" xfId="11617" xr:uid="{00000000-0005-0000-0000-0000420E0000}"/>
    <cellStyle name="20% - Accent2 5 2 2 2 3" xfId="6597" xr:uid="{00000000-0005-0000-0000-0000430E0000}"/>
    <cellStyle name="20% - Accent2 5 2 2 2 3 2" xfId="17563" xr:uid="{00000000-0005-0000-0000-0000440E0000}"/>
    <cellStyle name="20% - Accent2 5 2 2 2 3 2 2" xfId="28610" xr:uid="{00000000-0005-0000-0000-0000450E0000}"/>
    <cellStyle name="20% - Accent2 5 2 2 2 3 3" xfId="23130" xr:uid="{00000000-0005-0000-0000-0000460E0000}"/>
    <cellStyle name="20% - Accent2 5 2 2 2 3 4" xfId="12068" xr:uid="{00000000-0005-0000-0000-0000470E0000}"/>
    <cellStyle name="20% - Accent2 5 2 2 2 4" xfId="4783" xr:uid="{00000000-0005-0000-0000-0000480E0000}"/>
    <cellStyle name="20% - Accent2 5 2 2 2 4 2" xfId="26801" xr:uid="{00000000-0005-0000-0000-0000490E0000}"/>
    <cellStyle name="20% - Accent2 5 2 2 2 4 3" xfId="15753" xr:uid="{00000000-0005-0000-0000-00004A0E0000}"/>
    <cellStyle name="20% - Accent2 5 2 2 2 5" xfId="21321" xr:uid="{00000000-0005-0000-0000-00004B0E0000}"/>
    <cellStyle name="20% - Accent2 5 2 2 2 6" xfId="10257" xr:uid="{00000000-0005-0000-0000-00004C0E0000}"/>
    <cellStyle name="20% - Accent2 5 2 2 3" xfId="2750" xr:uid="{00000000-0005-0000-0000-00004D0E0000}"/>
    <cellStyle name="20% - Accent2 5 2 2 3 2" xfId="6599" xr:uid="{00000000-0005-0000-0000-00004E0E0000}"/>
    <cellStyle name="20% - Accent2 5 2 2 3 2 2" xfId="17565" xr:uid="{00000000-0005-0000-0000-00004F0E0000}"/>
    <cellStyle name="20% - Accent2 5 2 2 3 2 2 2" xfId="28612" xr:uid="{00000000-0005-0000-0000-0000500E0000}"/>
    <cellStyle name="20% - Accent2 5 2 2 3 2 3" xfId="23132" xr:uid="{00000000-0005-0000-0000-0000510E0000}"/>
    <cellStyle name="20% - Accent2 5 2 2 3 2 4" xfId="12070" xr:uid="{00000000-0005-0000-0000-0000520E0000}"/>
    <cellStyle name="20% - Accent2 5 2 2 3 3" xfId="5463" xr:uid="{00000000-0005-0000-0000-0000530E0000}"/>
    <cellStyle name="20% - Accent2 5 2 2 3 3 2" xfId="27481" xr:uid="{00000000-0005-0000-0000-0000540E0000}"/>
    <cellStyle name="20% - Accent2 5 2 2 3 3 3" xfId="16434" xr:uid="{00000000-0005-0000-0000-0000550E0000}"/>
    <cellStyle name="20% - Accent2 5 2 2 3 4" xfId="22001" xr:uid="{00000000-0005-0000-0000-0000560E0000}"/>
    <cellStyle name="20% - Accent2 5 2 2 3 5" xfId="10937" xr:uid="{00000000-0005-0000-0000-0000570E0000}"/>
    <cellStyle name="20% - Accent2 5 2 2 4" xfId="6596" xr:uid="{00000000-0005-0000-0000-0000580E0000}"/>
    <cellStyle name="20% - Accent2 5 2 2 4 2" xfId="17562" xr:uid="{00000000-0005-0000-0000-0000590E0000}"/>
    <cellStyle name="20% - Accent2 5 2 2 4 2 2" xfId="28609" xr:uid="{00000000-0005-0000-0000-00005A0E0000}"/>
    <cellStyle name="20% - Accent2 5 2 2 4 3" xfId="23129" xr:uid="{00000000-0005-0000-0000-00005B0E0000}"/>
    <cellStyle name="20% - Accent2 5 2 2 4 4" xfId="12067" xr:uid="{00000000-0005-0000-0000-00005C0E0000}"/>
    <cellStyle name="20% - Accent2 5 2 2 5" xfId="4103" xr:uid="{00000000-0005-0000-0000-00005D0E0000}"/>
    <cellStyle name="20% - Accent2 5 2 2 5 2" xfId="26121" xr:uid="{00000000-0005-0000-0000-00005E0E0000}"/>
    <cellStyle name="20% - Accent2 5 2 2 5 3" xfId="15073" xr:uid="{00000000-0005-0000-0000-00005F0E0000}"/>
    <cellStyle name="20% - Accent2 5 2 2 6" xfId="20643" xr:uid="{00000000-0005-0000-0000-0000600E0000}"/>
    <cellStyle name="20% - Accent2 5 2 2 7" xfId="9577" xr:uid="{00000000-0005-0000-0000-0000610E0000}"/>
    <cellStyle name="20% - Accent2 5 2 3" xfId="1479" xr:uid="{00000000-0005-0000-0000-0000620E0000}"/>
    <cellStyle name="20% - Accent2 5 2 3 2" xfId="3111" xr:uid="{00000000-0005-0000-0000-0000630E0000}"/>
    <cellStyle name="20% - Accent2 5 2 3 2 2" xfId="6601" xr:uid="{00000000-0005-0000-0000-0000640E0000}"/>
    <cellStyle name="20% - Accent2 5 2 3 2 2 2" xfId="17567" xr:uid="{00000000-0005-0000-0000-0000650E0000}"/>
    <cellStyle name="20% - Accent2 5 2 3 2 2 2 2" xfId="28614" xr:uid="{00000000-0005-0000-0000-0000660E0000}"/>
    <cellStyle name="20% - Accent2 5 2 3 2 2 3" xfId="23134" xr:uid="{00000000-0005-0000-0000-0000670E0000}"/>
    <cellStyle name="20% - Accent2 5 2 3 2 2 4" xfId="12072" xr:uid="{00000000-0005-0000-0000-0000680E0000}"/>
    <cellStyle name="20% - Accent2 5 2 3 2 3" xfId="5824" xr:uid="{00000000-0005-0000-0000-0000690E0000}"/>
    <cellStyle name="20% - Accent2 5 2 3 2 3 2" xfId="27842" xr:uid="{00000000-0005-0000-0000-00006A0E0000}"/>
    <cellStyle name="20% - Accent2 5 2 3 2 3 3" xfId="16795" xr:uid="{00000000-0005-0000-0000-00006B0E0000}"/>
    <cellStyle name="20% - Accent2 5 2 3 2 4" xfId="22362" xr:uid="{00000000-0005-0000-0000-00006C0E0000}"/>
    <cellStyle name="20% - Accent2 5 2 3 2 5" xfId="11298" xr:uid="{00000000-0005-0000-0000-00006D0E0000}"/>
    <cellStyle name="20% - Accent2 5 2 3 3" xfId="6600" xr:uid="{00000000-0005-0000-0000-00006E0E0000}"/>
    <cellStyle name="20% - Accent2 5 2 3 3 2" xfId="17566" xr:uid="{00000000-0005-0000-0000-00006F0E0000}"/>
    <cellStyle name="20% - Accent2 5 2 3 3 2 2" xfId="28613" xr:uid="{00000000-0005-0000-0000-0000700E0000}"/>
    <cellStyle name="20% - Accent2 5 2 3 3 3" xfId="23133" xr:uid="{00000000-0005-0000-0000-0000710E0000}"/>
    <cellStyle name="20% - Accent2 5 2 3 3 4" xfId="12071" xr:uid="{00000000-0005-0000-0000-0000720E0000}"/>
    <cellStyle name="20% - Accent2 5 2 3 4" xfId="4464" xr:uid="{00000000-0005-0000-0000-0000730E0000}"/>
    <cellStyle name="20% - Accent2 5 2 3 4 2" xfId="26482" xr:uid="{00000000-0005-0000-0000-0000740E0000}"/>
    <cellStyle name="20% - Accent2 5 2 3 4 3" xfId="15434" xr:uid="{00000000-0005-0000-0000-0000750E0000}"/>
    <cellStyle name="20% - Accent2 5 2 3 5" xfId="21002" xr:uid="{00000000-0005-0000-0000-0000760E0000}"/>
    <cellStyle name="20% - Accent2 5 2 3 6" xfId="9938" xr:uid="{00000000-0005-0000-0000-0000770E0000}"/>
    <cellStyle name="20% - Accent2 5 2 4" xfId="712" xr:uid="{00000000-0005-0000-0000-0000780E0000}"/>
    <cellStyle name="20% - Accent2 5 2 4 2" xfId="2431" xr:uid="{00000000-0005-0000-0000-0000790E0000}"/>
    <cellStyle name="20% - Accent2 5 2 4 2 2" xfId="6602" xr:uid="{00000000-0005-0000-0000-00007A0E0000}"/>
    <cellStyle name="20% - Accent2 5 2 4 2 2 2" xfId="28615" xr:uid="{00000000-0005-0000-0000-00007B0E0000}"/>
    <cellStyle name="20% - Accent2 5 2 4 2 2 3" xfId="17568" xr:uid="{00000000-0005-0000-0000-00007C0E0000}"/>
    <cellStyle name="20% - Accent2 5 2 4 2 3" xfId="23135" xr:uid="{00000000-0005-0000-0000-00007D0E0000}"/>
    <cellStyle name="20% - Accent2 5 2 4 2 4" xfId="12073" xr:uid="{00000000-0005-0000-0000-00007E0E0000}"/>
    <cellStyle name="20% - Accent2 5 2 4 3" xfId="5144" xr:uid="{00000000-0005-0000-0000-00007F0E0000}"/>
    <cellStyle name="20% - Accent2 5 2 4 3 2" xfId="27162" xr:uid="{00000000-0005-0000-0000-0000800E0000}"/>
    <cellStyle name="20% - Accent2 5 2 4 3 3" xfId="16115" xr:uid="{00000000-0005-0000-0000-0000810E0000}"/>
    <cellStyle name="20% - Accent2 5 2 4 4" xfId="21682" xr:uid="{00000000-0005-0000-0000-0000820E0000}"/>
    <cellStyle name="20% - Accent2 5 2 4 5" xfId="10618" xr:uid="{00000000-0005-0000-0000-0000830E0000}"/>
    <cellStyle name="20% - Accent2 5 2 5" xfId="2120" xr:uid="{00000000-0005-0000-0000-0000840E0000}"/>
    <cellStyle name="20% - Accent2 5 2 5 2" xfId="6595" xr:uid="{00000000-0005-0000-0000-0000850E0000}"/>
    <cellStyle name="20% - Accent2 5 2 5 2 2" xfId="28608" xr:uid="{00000000-0005-0000-0000-0000860E0000}"/>
    <cellStyle name="20% - Accent2 5 2 5 2 3" xfId="17561" xr:uid="{00000000-0005-0000-0000-0000870E0000}"/>
    <cellStyle name="20% - Accent2 5 2 5 3" xfId="23128" xr:uid="{00000000-0005-0000-0000-0000880E0000}"/>
    <cellStyle name="20% - Accent2 5 2 5 4" xfId="12066" xr:uid="{00000000-0005-0000-0000-0000890E0000}"/>
    <cellStyle name="20% - Accent2 5 2 6" xfId="3784" xr:uid="{00000000-0005-0000-0000-00008A0E0000}"/>
    <cellStyle name="20% - Accent2 5 2 6 2" xfId="25790" xr:uid="{00000000-0005-0000-0000-00008B0E0000}"/>
    <cellStyle name="20% - Accent2 5 2 6 3" xfId="14741" xr:uid="{00000000-0005-0000-0000-00008C0E0000}"/>
    <cellStyle name="20% - Accent2 5 2 7" xfId="20325" xr:uid="{00000000-0005-0000-0000-00008D0E0000}"/>
    <cellStyle name="20% - Accent2 5 2 8" xfId="9258" xr:uid="{00000000-0005-0000-0000-00008E0E0000}"/>
    <cellStyle name="20% - Accent2 5 3" xfId="939" xr:uid="{00000000-0005-0000-0000-00008F0E0000}"/>
    <cellStyle name="20% - Accent2 5 3 2" xfId="1662" xr:uid="{00000000-0005-0000-0000-0000900E0000}"/>
    <cellStyle name="20% - Accent2 5 3 2 2" xfId="3293" xr:uid="{00000000-0005-0000-0000-0000910E0000}"/>
    <cellStyle name="20% - Accent2 5 3 2 2 2" xfId="6605" xr:uid="{00000000-0005-0000-0000-0000920E0000}"/>
    <cellStyle name="20% - Accent2 5 3 2 2 2 2" xfId="17571" xr:uid="{00000000-0005-0000-0000-0000930E0000}"/>
    <cellStyle name="20% - Accent2 5 3 2 2 2 2 2" xfId="28618" xr:uid="{00000000-0005-0000-0000-0000940E0000}"/>
    <cellStyle name="20% - Accent2 5 3 2 2 2 3" xfId="23138" xr:uid="{00000000-0005-0000-0000-0000950E0000}"/>
    <cellStyle name="20% - Accent2 5 3 2 2 2 4" xfId="12076" xr:uid="{00000000-0005-0000-0000-0000960E0000}"/>
    <cellStyle name="20% - Accent2 5 3 2 2 3" xfId="6006" xr:uid="{00000000-0005-0000-0000-0000970E0000}"/>
    <cellStyle name="20% - Accent2 5 3 2 2 3 2" xfId="28024" xr:uid="{00000000-0005-0000-0000-0000980E0000}"/>
    <cellStyle name="20% - Accent2 5 3 2 2 3 3" xfId="16977" xr:uid="{00000000-0005-0000-0000-0000990E0000}"/>
    <cellStyle name="20% - Accent2 5 3 2 2 4" xfId="22544" xr:uid="{00000000-0005-0000-0000-00009A0E0000}"/>
    <cellStyle name="20% - Accent2 5 3 2 2 5" xfId="11480" xr:uid="{00000000-0005-0000-0000-00009B0E0000}"/>
    <cellStyle name="20% - Accent2 5 3 2 3" xfId="6604" xr:uid="{00000000-0005-0000-0000-00009C0E0000}"/>
    <cellStyle name="20% - Accent2 5 3 2 3 2" xfId="17570" xr:uid="{00000000-0005-0000-0000-00009D0E0000}"/>
    <cellStyle name="20% - Accent2 5 3 2 3 2 2" xfId="28617" xr:uid="{00000000-0005-0000-0000-00009E0E0000}"/>
    <cellStyle name="20% - Accent2 5 3 2 3 3" xfId="23137" xr:uid="{00000000-0005-0000-0000-00009F0E0000}"/>
    <cellStyle name="20% - Accent2 5 3 2 3 4" xfId="12075" xr:uid="{00000000-0005-0000-0000-0000A00E0000}"/>
    <cellStyle name="20% - Accent2 5 3 2 4" xfId="4646" xr:uid="{00000000-0005-0000-0000-0000A10E0000}"/>
    <cellStyle name="20% - Accent2 5 3 2 4 2" xfId="26664" xr:uid="{00000000-0005-0000-0000-0000A20E0000}"/>
    <cellStyle name="20% - Accent2 5 3 2 4 3" xfId="15616" xr:uid="{00000000-0005-0000-0000-0000A30E0000}"/>
    <cellStyle name="20% - Accent2 5 3 2 5" xfId="21184" xr:uid="{00000000-0005-0000-0000-0000A40E0000}"/>
    <cellStyle name="20% - Accent2 5 3 2 6" xfId="10120" xr:uid="{00000000-0005-0000-0000-0000A50E0000}"/>
    <cellStyle name="20% - Accent2 5 3 3" xfId="2613" xr:uid="{00000000-0005-0000-0000-0000A60E0000}"/>
    <cellStyle name="20% - Accent2 5 3 3 2" xfId="6606" xr:uid="{00000000-0005-0000-0000-0000A70E0000}"/>
    <cellStyle name="20% - Accent2 5 3 3 2 2" xfId="17572" xr:uid="{00000000-0005-0000-0000-0000A80E0000}"/>
    <cellStyle name="20% - Accent2 5 3 3 2 2 2" xfId="28619" xr:uid="{00000000-0005-0000-0000-0000A90E0000}"/>
    <cellStyle name="20% - Accent2 5 3 3 2 3" xfId="23139" xr:uid="{00000000-0005-0000-0000-0000AA0E0000}"/>
    <cellStyle name="20% - Accent2 5 3 3 2 4" xfId="12077" xr:uid="{00000000-0005-0000-0000-0000AB0E0000}"/>
    <cellStyle name="20% - Accent2 5 3 3 3" xfId="5326" xr:uid="{00000000-0005-0000-0000-0000AC0E0000}"/>
    <cellStyle name="20% - Accent2 5 3 3 3 2" xfId="27344" xr:uid="{00000000-0005-0000-0000-0000AD0E0000}"/>
    <cellStyle name="20% - Accent2 5 3 3 3 3" xfId="16297" xr:uid="{00000000-0005-0000-0000-0000AE0E0000}"/>
    <cellStyle name="20% - Accent2 5 3 3 4" xfId="21864" xr:uid="{00000000-0005-0000-0000-0000AF0E0000}"/>
    <cellStyle name="20% - Accent2 5 3 3 5" xfId="10800" xr:uid="{00000000-0005-0000-0000-0000B00E0000}"/>
    <cellStyle name="20% - Accent2 5 3 4" xfId="6603" xr:uid="{00000000-0005-0000-0000-0000B10E0000}"/>
    <cellStyle name="20% - Accent2 5 3 4 2" xfId="17569" xr:uid="{00000000-0005-0000-0000-0000B20E0000}"/>
    <cellStyle name="20% - Accent2 5 3 4 2 2" xfId="28616" xr:uid="{00000000-0005-0000-0000-0000B30E0000}"/>
    <cellStyle name="20% - Accent2 5 3 4 3" xfId="23136" xr:uid="{00000000-0005-0000-0000-0000B40E0000}"/>
    <cellStyle name="20% - Accent2 5 3 4 4" xfId="12074" xr:uid="{00000000-0005-0000-0000-0000B50E0000}"/>
    <cellStyle name="20% - Accent2 5 3 5" xfId="3966" xr:uid="{00000000-0005-0000-0000-0000B60E0000}"/>
    <cellStyle name="20% - Accent2 5 3 5 2" xfId="25984" xr:uid="{00000000-0005-0000-0000-0000B70E0000}"/>
    <cellStyle name="20% - Accent2 5 3 5 3" xfId="14936" xr:uid="{00000000-0005-0000-0000-0000B80E0000}"/>
    <cellStyle name="20% - Accent2 5 3 6" xfId="20506" xr:uid="{00000000-0005-0000-0000-0000B90E0000}"/>
    <cellStyle name="20% - Accent2 5 3 7" xfId="9440" xr:uid="{00000000-0005-0000-0000-0000BA0E0000}"/>
    <cellStyle name="20% - Accent2 5 4" xfId="1342" xr:uid="{00000000-0005-0000-0000-0000BB0E0000}"/>
    <cellStyle name="20% - Accent2 5 4 2" xfId="2974" xr:uid="{00000000-0005-0000-0000-0000BC0E0000}"/>
    <cellStyle name="20% - Accent2 5 4 2 2" xfId="6608" xr:uid="{00000000-0005-0000-0000-0000BD0E0000}"/>
    <cellStyle name="20% - Accent2 5 4 2 2 2" xfId="17574" xr:uid="{00000000-0005-0000-0000-0000BE0E0000}"/>
    <cellStyle name="20% - Accent2 5 4 2 2 2 2" xfId="28621" xr:uid="{00000000-0005-0000-0000-0000BF0E0000}"/>
    <cellStyle name="20% - Accent2 5 4 2 2 3" xfId="23141" xr:uid="{00000000-0005-0000-0000-0000C00E0000}"/>
    <cellStyle name="20% - Accent2 5 4 2 2 4" xfId="12079" xr:uid="{00000000-0005-0000-0000-0000C10E0000}"/>
    <cellStyle name="20% - Accent2 5 4 2 3" xfId="5687" xr:uid="{00000000-0005-0000-0000-0000C20E0000}"/>
    <cellStyle name="20% - Accent2 5 4 2 3 2" xfId="27705" xr:uid="{00000000-0005-0000-0000-0000C30E0000}"/>
    <cellStyle name="20% - Accent2 5 4 2 3 3" xfId="16658" xr:uid="{00000000-0005-0000-0000-0000C40E0000}"/>
    <cellStyle name="20% - Accent2 5 4 2 4" xfId="22225" xr:uid="{00000000-0005-0000-0000-0000C50E0000}"/>
    <cellStyle name="20% - Accent2 5 4 2 5" xfId="11161" xr:uid="{00000000-0005-0000-0000-0000C60E0000}"/>
    <cellStyle name="20% - Accent2 5 4 3" xfId="6607" xr:uid="{00000000-0005-0000-0000-0000C70E0000}"/>
    <cellStyle name="20% - Accent2 5 4 3 2" xfId="17573" xr:uid="{00000000-0005-0000-0000-0000C80E0000}"/>
    <cellStyle name="20% - Accent2 5 4 3 2 2" xfId="28620" xr:uid="{00000000-0005-0000-0000-0000C90E0000}"/>
    <cellStyle name="20% - Accent2 5 4 3 3" xfId="23140" xr:uid="{00000000-0005-0000-0000-0000CA0E0000}"/>
    <cellStyle name="20% - Accent2 5 4 3 4" xfId="12078" xr:uid="{00000000-0005-0000-0000-0000CB0E0000}"/>
    <cellStyle name="20% - Accent2 5 4 4" xfId="4327" xr:uid="{00000000-0005-0000-0000-0000CC0E0000}"/>
    <cellStyle name="20% - Accent2 5 4 4 2" xfId="26345" xr:uid="{00000000-0005-0000-0000-0000CD0E0000}"/>
    <cellStyle name="20% - Accent2 5 4 4 3" xfId="15297" xr:uid="{00000000-0005-0000-0000-0000CE0E0000}"/>
    <cellStyle name="20% - Accent2 5 4 5" xfId="20865" xr:uid="{00000000-0005-0000-0000-0000CF0E0000}"/>
    <cellStyle name="20% - Accent2 5 4 6" xfId="9801" xr:uid="{00000000-0005-0000-0000-0000D00E0000}"/>
    <cellStyle name="20% - Accent2 5 5" xfId="561" xr:uid="{00000000-0005-0000-0000-0000D10E0000}"/>
    <cellStyle name="20% - Accent2 5 5 2" xfId="2294" xr:uid="{00000000-0005-0000-0000-0000D20E0000}"/>
    <cellStyle name="20% - Accent2 5 5 2 2" xfId="6609" xr:uid="{00000000-0005-0000-0000-0000D30E0000}"/>
    <cellStyle name="20% - Accent2 5 5 2 2 2" xfId="28622" xr:uid="{00000000-0005-0000-0000-0000D40E0000}"/>
    <cellStyle name="20% - Accent2 5 5 2 2 3" xfId="17575" xr:uid="{00000000-0005-0000-0000-0000D50E0000}"/>
    <cellStyle name="20% - Accent2 5 5 2 3" xfId="23142" xr:uid="{00000000-0005-0000-0000-0000D60E0000}"/>
    <cellStyle name="20% - Accent2 5 5 2 4" xfId="12080" xr:uid="{00000000-0005-0000-0000-0000D70E0000}"/>
    <cellStyle name="20% - Accent2 5 5 3" xfId="5007" xr:uid="{00000000-0005-0000-0000-0000D80E0000}"/>
    <cellStyle name="20% - Accent2 5 5 3 2" xfId="27025" xr:uid="{00000000-0005-0000-0000-0000D90E0000}"/>
    <cellStyle name="20% - Accent2 5 5 3 3" xfId="15978" xr:uid="{00000000-0005-0000-0000-0000DA0E0000}"/>
    <cellStyle name="20% - Accent2 5 5 4" xfId="21545" xr:uid="{00000000-0005-0000-0000-0000DB0E0000}"/>
    <cellStyle name="20% - Accent2 5 5 5" xfId="10481" xr:uid="{00000000-0005-0000-0000-0000DC0E0000}"/>
    <cellStyle name="20% - Accent2 5 6" xfId="6594" xr:uid="{00000000-0005-0000-0000-0000DD0E0000}"/>
    <cellStyle name="20% - Accent2 5 6 2" xfId="17560" xr:uid="{00000000-0005-0000-0000-0000DE0E0000}"/>
    <cellStyle name="20% - Accent2 5 6 2 2" xfId="28607" xr:uid="{00000000-0005-0000-0000-0000DF0E0000}"/>
    <cellStyle name="20% - Accent2 5 6 3" xfId="23127" xr:uid="{00000000-0005-0000-0000-0000E00E0000}"/>
    <cellStyle name="20% - Accent2 5 6 4" xfId="12065" xr:uid="{00000000-0005-0000-0000-0000E10E0000}"/>
    <cellStyle name="20% - Accent2 5 7" xfId="3647" xr:uid="{00000000-0005-0000-0000-0000E20E0000}"/>
    <cellStyle name="20% - Accent2 5 7 2" xfId="25653" xr:uid="{00000000-0005-0000-0000-0000E30E0000}"/>
    <cellStyle name="20% - Accent2 5 7 3" xfId="14604" xr:uid="{00000000-0005-0000-0000-0000E40E0000}"/>
    <cellStyle name="20% - Accent2 5 8" xfId="20188" xr:uid="{00000000-0005-0000-0000-0000E50E0000}"/>
    <cellStyle name="20% - Accent2 5 9" xfId="9121" xr:uid="{00000000-0005-0000-0000-0000E60E0000}"/>
    <cellStyle name="20% - Accent2 6" xfId="592" xr:uid="{00000000-0005-0000-0000-0000E70E0000}"/>
    <cellStyle name="20% - Accent2 7" xfId="576" xr:uid="{00000000-0005-0000-0000-0000E80E0000}"/>
    <cellStyle name="20% - Accent2 7 2" xfId="954" xr:uid="{00000000-0005-0000-0000-0000E90E0000}"/>
    <cellStyle name="20% - Accent2 7 2 2" xfId="1677" xr:uid="{00000000-0005-0000-0000-0000EA0E0000}"/>
    <cellStyle name="20% - Accent2 7 2 2 2" xfId="3308" xr:uid="{00000000-0005-0000-0000-0000EB0E0000}"/>
    <cellStyle name="20% - Accent2 7 2 2 2 2" xfId="6613" xr:uid="{00000000-0005-0000-0000-0000EC0E0000}"/>
    <cellStyle name="20% - Accent2 7 2 2 2 2 2" xfId="17579" xr:uid="{00000000-0005-0000-0000-0000ED0E0000}"/>
    <cellStyle name="20% - Accent2 7 2 2 2 2 2 2" xfId="28626" xr:uid="{00000000-0005-0000-0000-0000EE0E0000}"/>
    <cellStyle name="20% - Accent2 7 2 2 2 2 3" xfId="23146" xr:uid="{00000000-0005-0000-0000-0000EF0E0000}"/>
    <cellStyle name="20% - Accent2 7 2 2 2 2 4" xfId="12084" xr:uid="{00000000-0005-0000-0000-0000F00E0000}"/>
    <cellStyle name="20% - Accent2 7 2 2 2 3" xfId="6021" xr:uid="{00000000-0005-0000-0000-0000F10E0000}"/>
    <cellStyle name="20% - Accent2 7 2 2 2 3 2" xfId="28039" xr:uid="{00000000-0005-0000-0000-0000F20E0000}"/>
    <cellStyle name="20% - Accent2 7 2 2 2 3 3" xfId="16992" xr:uid="{00000000-0005-0000-0000-0000F30E0000}"/>
    <cellStyle name="20% - Accent2 7 2 2 2 4" xfId="22559" xr:uid="{00000000-0005-0000-0000-0000F40E0000}"/>
    <cellStyle name="20% - Accent2 7 2 2 2 5" xfId="11495" xr:uid="{00000000-0005-0000-0000-0000F50E0000}"/>
    <cellStyle name="20% - Accent2 7 2 2 3" xfId="6612" xr:uid="{00000000-0005-0000-0000-0000F60E0000}"/>
    <cellStyle name="20% - Accent2 7 2 2 3 2" xfId="17578" xr:uid="{00000000-0005-0000-0000-0000F70E0000}"/>
    <cellStyle name="20% - Accent2 7 2 2 3 2 2" xfId="28625" xr:uid="{00000000-0005-0000-0000-0000F80E0000}"/>
    <cellStyle name="20% - Accent2 7 2 2 3 3" xfId="23145" xr:uid="{00000000-0005-0000-0000-0000F90E0000}"/>
    <cellStyle name="20% - Accent2 7 2 2 3 4" xfId="12083" xr:uid="{00000000-0005-0000-0000-0000FA0E0000}"/>
    <cellStyle name="20% - Accent2 7 2 2 4" xfId="4661" xr:uid="{00000000-0005-0000-0000-0000FB0E0000}"/>
    <cellStyle name="20% - Accent2 7 2 2 4 2" xfId="26679" xr:uid="{00000000-0005-0000-0000-0000FC0E0000}"/>
    <cellStyle name="20% - Accent2 7 2 2 4 3" xfId="15631" xr:uid="{00000000-0005-0000-0000-0000FD0E0000}"/>
    <cellStyle name="20% - Accent2 7 2 2 5" xfId="21199" xr:uid="{00000000-0005-0000-0000-0000FE0E0000}"/>
    <cellStyle name="20% - Accent2 7 2 2 6" xfId="10135" xr:uid="{00000000-0005-0000-0000-0000FF0E0000}"/>
    <cellStyle name="20% - Accent2 7 2 3" xfId="2628" xr:uid="{00000000-0005-0000-0000-0000000F0000}"/>
    <cellStyle name="20% - Accent2 7 2 3 2" xfId="6614" xr:uid="{00000000-0005-0000-0000-0000010F0000}"/>
    <cellStyle name="20% - Accent2 7 2 3 2 2" xfId="17580" xr:uid="{00000000-0005-0000-0000-0000020F0000}"/>
    <cellStyle name="20% - Accent2 7 2 3 2 2 2" xfId="28627" xr:uid="{00000000-0005-0000-0000-0000030F0000}"/>
    <cellStyle name="20% - Accent2 7 2 3 2 3" xfId="23147" xr:uid="{00000000-0005-0000-0000-0000040F0000}"/>
    <cellStyle name="20% - Accent2 7 2 3 2 4" xfId="12085" xr:uid="{00000000-0005-0000-0000-0000050F0000}"/>
    <cellStyle name="20% - Accent2 7 2 3 3" xfId="5341" xr:uid="{00000000-0005-0000-0000-0000060F0000}"/>
    <cellStyle name="20% - Accent2 7 2 3 3 2" xfId="27359" xr:uid="{00000000-0005-0000-0000-0000070F0000}"/>
    <cellStyle name="20% - Accent2 7 2 3 3 3" xfId="16312" xr:uid="{00000000-0005-0000-0000-0000080F0000}"/>
    <cellStyle name="20% - Accent2 7 2 3 4" xfId="21879" xr:uid="{00000000-0005-0000-0000-0000090F0000}"/>
    <cellStyle name="20% - Accent2 7 2 3 5" xfId="10815" xr:uid="{00000000-0005-0000-0000-00000A0F0000}"/>
    <cellStyle name="20% - Accent2 7 2 4" xfId="6611" xr:uid="{00000000-0005-0000-0000-00000B0F0000}"/>
    <cellStyle name="20% - Accent2 7 2 4 2" xfId="17577" xr:uid="{00000000-0005-0000-0000-00000C0F0000}"/>
    <cellStyle name="20% - Accent2 7 2 4 2 2" xfId="28624" xr:uid="{00000000-0005-0000-0000-00000D0F0000}"/>
    <cellStyle name="20% - Accent2 7 2 4 3" xfId="23144" xr:uid="{00000000-0005-0000-0000-00000E0F0000}"/>
    <cellStyle name="20% - Accent2 7 2 4 4" xfId="12082" xr:uid="{00000000-0005-0000-0000-00000F0F0000}"/>
    <cellStyle name="20% - Accent2 7 2 5" xfId="3981" xr:uid="{00000000-0005-0000-0000-0000100F0000}"/>
    <cellStyle name="20% - Accent2 7 2 5 2" xfId="25999" xr:uid="{00000000-0005-0000-0000-0000110F0000}"/>
    <cellStyle name="20% - Accent2 7 2 5 3" xfId="14951" xr:uid="{00000000-0005-0000-0000-0000120F0000}"/>
    <cellStyle name="20% - Accent2 7 2 6" xfId="20521" xr:uid="{00000000-0005-0000-0000-0000130F0000}"/>
    <cellStyle name="20% - Accent2 7 2 7" xfId="9455" xr:uid="{00000000-0005-0000-0000-0000140F0000}"/>
    <cellStyle name="20% - Accent2 7 3" xfId="1357" xr:uid="{00000000-0005-0000-0000-0000150F0000}"/>
    <cellStyle name="20% - Accent2 7 3 2" xfId="2989" xr:uid="{00000000-0005-0000-0000-0000160F0000}"/>
    <cellStyle name="20% - Accent2 7 3 2 2" xfId="6616" xr:uid="{00000000-0005-0000-0000-0000170F0000}"/>
    <cellStyle name="20% - Accent2 7 3 2 2 2" xfId="17582" xr:uid="{00000000-0005-0000-0000-0000180F0000}"/>
    <cellStyle name="20% - Accent2 7 3 2 2 2 2" xfId="28629" xr:uid="{00000000-0005-0000-0000-0000190F0000}"/>
    <cellStyle name="20% - Accent2 7 3 2 2 3" xfId="23149" xr:uid="{00000000-0005-0000-0000-00001A0F0000}"/>
    <cellStyle name="20% - Accent2 7 3 2 2 4" xfId="12087" xr:uid="{00000000-0005-0000-0000-00001B0F0000}"/>
    <cellStyle name="20% - Accent2 7 3 2 3" xfId="5702" xr:uid="{00000000-0005-0000-0000-00001C0F0000}"/>
    <cellStyle name="20% - Accent2 7 3 2 3 2" xfId="27720" xr:uid="{00000000-0005-0000-0000-00001D0F0000}"/>
    <cellStyle name="20% - Accent2 7 3 2 3 3" xfId="16673" xr:uid="{00000000-0005-0000-0000-00001E0F0000}"/>
    <cellStyle name="20% - Accent2 7 3 2 4" xfId="22240" xr:uid="{00000000-0005-0000-0000-00001F0F0000}"/>
    <cellStyle name="20% - Accent2 7 3 2 5" xfId="11176" xr:uid="{00000000-0005-0000-0000-0000200F0000}"/>
    <cellStyle name="20% - Accent2 7 3 3" xfId="6615" xr:uid="{00000000-0005-0000-0000-0000210F0000}"/>
    <cellStyle name="20% - Accent2 7 3 3 2" xfId="17581" xr:uid="{00000000-0005-0000-0000-0000220F0000}"/>
    <cellStyle name="20% - Accent2 7 3 3 2 2" xfId="28628" xr:uid="{00000000-0005-0000-0000-0000230F0000}"/>
    <cellStyle name="20% - Accent2 7 3 3 3" xfId="23148" xr:uid="{00000000-0005-0000-0000-0000240F0000}"/>
    <cellStyle name="20% - Accent2 7 3 3 4" xfId="12086" xr:uid="{00000000-0005-0000-0000-0000250F0000}"/>
    <cellStyle name="20% - Accent2 7 3 4" xfId="4342" xr:uid="{00000000-0005-0000-0000-0000260F0000}"/>
    <cellStyle name="20% - Accent2 7 3 4 2" xfId="26360" xr:uid="{00000000-0005-0000-0000-0000270F0000}"/>
    <cellStyle name="20% - Accent2 7 3 4 3" xfId="15312" xr:uid="{00000000-0005-0000-0000-0000280F0000}"/>
    <cellStyle name="20% - Accent2 7 3 5" xfId="20880" xr:uid="{00000000-0005-0000-0000-0000290F0000}"/>
    <cellStyle name="20% - Accent2 7 3 6" xfId="9816" xr:uid="{00000000-0005-0000-0000-00002A0F0000}"/>
    <cellStyle name="20% - Accent2 7 4" xfId="2309" xr:uid="{00000000-0005-0000-0000-00002B0F0000}"/>
    <cellStyle name="20% - Accent2 7 4 2" xfId="6617" xr:uid="{00000000-0005-0000-0000-00002C0F0000}"/>
    <cellStyle name="20% - Accent2 7 4 2 2" xfId="17583" xr:uid="{00000000-0005-0000-0000-00002D0F0000}"/>
    <cellStyle name="20% - Accent2 7 4 2 2 2" xfId="28630" xr:uid="{00000000-0005-0000-0000-00002E0F0000}"/>
    <cellStyle name="20% - Accent2 7 4 2 3" xfId="23150" xr:uid="{00000000-0005-0000-0000-00002F0F0000}"/>
    <cellStyle name="20% - Accent2 7 4 2 4" xfId="12088" xr:uid="{00000000-0005-0000-0000-0000300F0000}"/>
    <cellStyle name="20% - Accent2 7 4 3" xfId="5022" xr:uid="{00000000-0005-0000-0000-0000310F0000}"/>
    <cellStyle name="20% - Accent2 7 4 3 2" xfId="27040" xr:uid="{00000000-0005-0000-0000-0000320F0000}"/>
    <cellStyle name="20% - Accent2 7 4 3 3" xfId="15993" xr:uid="{00000000-0005-0000-0000-0000330F0000}"/>
    <cellStyle name="20% - Accent2 7 4 4" xfId="21560" xr:uid="{00000000-0005-0000-0000-0000340F0000}"/>
    <cellStyle name="20% - Accent2 7 4 5" xfId="10496" xr:uid="{00000000-0005-0000-0000-0000350F0000}"/>
    <cellStyle name="20% - Accent2 7 5" xfId="6610" xr:uid="{00000000-0005-0000-0000-0000360F0000}"/>
    <cellStyle name="20% - Accent2 7 5 2" xfId="17576" xr:uid="{00000000-0005-0000-0000-0000370F0000}"/>
    <cellStyle name="20% - Accent2 7 5 2 2" xfId="28623" xr:uid="{00000000-0005-0000-0000-0000380F0000}"/>
    <cellStyle name="20% - Accent2 7 5 3" xfId="23143" xr:uid="{00000000-0005-0000-0000-0000390F0000}"/>
    <cellStyle name="20% - Accent2 7 5 4" xfId="12081" xr:uid="{00000000-0005-0000-0000-00003A0F0000}"/>
    <cellStyle name="20% - Accent2 7 6" xfId="3662" xr:uid="{00000000-0005-0000-0000-00003B0F0000}"/>
    <cellStyle name="20% - Accent2 7 6 2" xfId="25668" xr:uid="{00000000-0005-0000-0000-00003C0F0000}"/>
    <cellStyle name="20% - Accent2 7 6 3" xfId="14619" xr:uid="{00000000-0005-0000-0000-00003D0F0000}"/>
    <cellStyle name="20% - Accent2 7 7" xfId="20203" xr:uid="{00000000-0005-0000-0000-00003E0F0000}"/>
    <cellStyle name="20% - Accent2 7 8" xfId="9136" xr:uid="{00000000-0005-0000-0000-00003F0F0000}"/>
    <cellStyle name="20% - Accent2 8" xfId="727" xr:uid="{00000000-0005-0000-0000-0000400F0000}"/>
    <cellStyle name="20% - Accent2 8 2" xfId="1091" xr:uid="{00000000-0005-0000-0000-0000410F0000}"/>
    <cellStyle name="20% - Accent2 8 2 2" xfId="1814" xr:uid="{00000000-0005-0000-0000-0000420F0000}"/>
    <cellStyle name="20% - Accent2 8 2 2 2" xfId="3445" xr:uid="{00000000-0005-0000-0000-0000430F0000}"/>
    <cellStyle name="20% - Accent2 8 2 2 2 2" xfId="6621" xr:uid="{00000000-0005-0000-0000-0000440F0000}"/>
    <cellStyle name="20% - Accent2 8 2 2 2 2 2" xfId="17587" xr:uid="{00000000-0005-0000-0000-0000450F0000}"/>
    <cellStyle name="20% - Accent2 8 2 2 2 2 2 2" xfId="28634" xr:uid="{00000000-0005-0000-0000-0000460F0000}"/>
    <cellStyle name="20% - Accent2 8 2 2 2 2 3" xfId="23154" xr:uid="{00000000-0005-0000-0000-0000470F0000}"/>
    <cellStyle name="20% - Accent2 8 2 2 2 2 4" xfId="12092" xr:uid="{00000000-0005-0000-0000-0000480F0000}"/>
    <cellStyle name="20% - Accent2 8 2 2 2 3" xfId="6158" xr:uid="{00000000-0005-0000-0000-0000490F0000}"/>
    <cellStyle name="20% - Accent2 8 2 2 2 3 2" xfId="28176" xr:uid="{00000000-0005-0000-0000-00004A0F0000}"/>
    <cellStyle name="20% - Accent2 8 2 2 2 3 3" xfId="17129" xr:uid="{00000000-0005-0000-0000-00004B0F0000}"/>
    <cellStyle name="20% - Accent2 8 2 2 2 4" xfId="22696" xr:uid="{00000000-0005-0000-0000-00004C0F0000}"/>
    <cellStyle name="20% - Accent2 8 2 2 2 5" xfId="11632" xr:uid="{00000000-0005-0000-0000-00004D0F0000}"/>
    <cellStyle name="20% - Accent2 8 2 2 3" xfId="6620" xr:uid="{00000000-0005-0000-0000-00004E0F0000}"/>
    <cellStyle name="20% - Accent2 8 2 2 3 2" xfId="17586" xr:uid="{00000000-0005-0000-0000-00004F0F0000}"/>
    <cellStyle name="20% - Accent2 8 2 2 3 2 2" xfId="28633" xr:uid="{00000000-0005-0000-0000-0000500F0000}"/>
    <cellStyle name="20% - Accent2 8 2 2 3 3" xfId="23153" xr:uid="{00000000-0005-0000-0000-0000510F0000}"/>
    <cellStyle name="20% - Accent2 8 2 2 3 4" xfId="12091" xr:uid="{00000000-0005-0000-0000-0000520F0000}"/>
    <cellStyle name="20% - Accent2 8 2 2 4" xfId="4798" xr:uid="{00000000-0005-0000-0000-0000530F0000}"/>
    <cellStyle name="20% - Accent2 8 2 2 4 2" xfId="26816" xr:uid="{00000000-0005-0000-0000-0000540F0000}"/>
    <cellStyle name="20% - Accent2 8 2 2 4 3" xfId="15768" xr:uid="{00000000-0005-0000-0000-0000550F0000}"/>
    <cellStyle name="20% - Accent2 8 2 2 5" xfId="21336" xr:uid="{00000000-0005-0000-0000-0000560F0000}"/>
    <cellStyle name="20% - Accent2 8 2 2 6" xfId="10272" xr:uid="{00000000-0005-0000-0000-0000570F0000}"/>
    <cellStyle name="20% - Accent2 8 2 3" xfId="2765" xr:uid="{00000000-0005-0000-0000-0000580F0000}"/>
    <cellStyle name="20% - Accent2 8 2 3 2" xfId="6622" xr:uid="{00000000-0005-0000-0000-0000590F0000}"/>
    <cellStyle name="20% - Accent2 8 2 3 2 2" xfId="17588" xr:uid="{00000000-0005-0000-0000-00005A0F0000}"/>
    <cellStyle name="20% - Accent2 8 2 3 2 2 2" xfId="28635" xr:uid="{00000000-0005-0000-0000-00005B0F0000}"/>
    <cellStyle name="20% - Accent2 8 2 3 2 3" xfId="23155" xr:uid="{00000000-0005-0000-0000-00005C0F0000}"/>
    <cellStyle name="20% - Accent2 8 2 3 2 4" xfId="12093" xr:uid="{00000000-0005-0000-0000-00005D0F0000}"/>
    <cellStyle name="20% - Accent2 8 2 3 3" xfId="5478" xr:uid="{00000000-0005-0000-0000-00005E0F0000}"/>
    <cellStyle name="20% - Accent2 8 2 3 3 2" xfId="27496" xr:uid="{00000000-0005-0000-0000-00005F0F0000}"/>
    <cellStyle name="20% - Accent2 8 2 3 3 3" xfId="16449" xr:uid="{00000000-0005-0000-0000-0000600F0000}"/>
    <cellStyle name="20% - Accent2 8 2 3 4" xfId="22016" xr:uid="{00000000-0005-0000-0000-0000610F0000}"/>
    <cellStyle name="20% - Accent2 8 2 3 5" xfId="10952" xr:uid="{00000000-0005-0000-0000-0000620F0000}"/>
    <cellStyle name="20% - Accent2 8 2 4" xfId="6619" xr:uid="{00000000-0005-0000-0000-0000630F0000}"/>
    <cellStyle name="20% - Accent2 8 2 4 2" xfId="17585" xr:uid="{00000000-0005-0000-0000-0000640F0000}"/>
    <cellStyle name="20% - Accent2 8 2 4 2 2" xfId="28632" xr:uid="{00000000-0005-0000-0000-0000650F0000}"/>
    <cellStyle name="20% - Accent2 8 2 4 3" xfId="23152" xr:uid="{00000000-0005-0000-0000-0000660F0000}"/>
    <cellStyle name="20% - Accent2 8 2 4 4" xfId="12090" xr:uid="{00000000-0005-0000-0000-0000670F0000}"/>
    <cellStyle name="20% - Accent2 8 2 5" xfId="4118" xr:uid="{00000000-0005-0000-0000-0000680F0000}"/>
    <cellStyle name="20% - Accent2 8 2 5 2" xfId="26136" xr:uid="{00000000-0005-0000-0000-0000690F0000}"/>
    <cellStyle name="20% - Accent2 8 2 5 3" xfId="15088" xr:uid="{00000000-0005-0000-0000-00006A0F0000}"/>
    <cellStyle name="20% - Accent2 8 2 6" xfId="20658" xr:uid="{00000000-0005-0000-0000-00006B0F0000}"/>
    <cellStyle name="20% - Accent2 8 2 7" xfId="9592" xr:uid="{00000000-0005-0000-0000-00006C0F0000}"/>
    <cellStyle name="20% - Accent2 8 3" xfId="1494" xr:uid="{00000000-0005-0000-0000-00006D0F0000}"/>
    <cellStyle name="20% - Accent2 8 3 2" xfId="3126" xr:uid="{00000000-0005-0000-0000-00006E0F0000}"/>
    <cellStyle name="20% - Accent2 8 3 2 2" xfId="6624" xr:uid="{00000000-0005-0000-0000-00006F0F0000}"/>
    <cellStyle name="20% - Accent2 8 3 2 2 2" xfId="17590" xr:uid="{00000000-0005-0000-0000-0000700F0000}"/>
    <cellStyle name="20% - Accent2 8 3 2 2 2 2" xfId="28637" xr:uid="{00000000-0005-0000-0000-0000710F0000}"/>
    <cellStyle name="20% - Accent2 8 3 2 2 3" xfId="23157" xr:uid="{00000000-0005-0000-0000-0000720F0000}"/>
    <cellStyle name="20% - Accent2 8 3 2 2 4" xfId="12095" xr:uid="{00000000-0005-0000-0000-0000730F0000}"/>
    <cellStyle name="20% - Accent2 8 3 2 3" xfId="5839" xr:uid="{00000000-0005-0000-0000-0000740F0000}"/>
    <cellStyle name="20% - Accent2 8 3 2 3 2" xfId="27857" xr:uid="{00000000-0005-0000-0000-0000750F0000}"/>
    <cellStyle name="20% - Accent2 8 3 2 3 3" xfId="16810" xr:uid="{00000000-0005-0000-0000-0000760F0000}"/>
    <cellStyle name="20% - Accent2 8 3 2 4" xfId="22377" xr:uid="{00000000-0005-0000-0000-0000770F0000}"/>
    <cellStyle name="20% - Accent2 8 3 2 5" xfId="11313" xr:uid="{00000000-0005-0000-0000-0000780F0000}"/>
    <cellStyle name="20% - Accent2 8 3 3" xfId="6623" xr:uid="{00000000-0005-0000-0000-0000790F0000}"/>
    <cellStyle name="20% - Accent2 8 3 3 2" xfId="17589" xr:uid="{00000000-0005-0000-0000-00007A0F0000}"/>
    <cellStyle name="20% - Accent2 8 3 3 2 2" xfId="28636" xr:uid="{00000000-0005-0000-0000-00007B0F0000}"/>
    <cellStyle name="20% - Accent2 8 3 3 3" xfId="23156" xr:uid="{00000000-0005-0000-0000-00007C0F0000}"/>
    <cellStyle name="20% - Accent2 8 3 3 4" xfId="12094" xr:uid="{00000000-0005-0000-0000-00007D0F0000}"/>
    <cellStyle name="20% - Accent2 8 3 4" xfId="4479" xr:uid="{00000000-0005-0000-0000-00007E0F0000}"/>
    <cellStyle name="20% - Accent2 8 3 4 2" xfId="26497" xr:uid="{00000000-0005-0000-0000-00007F0F0000}"/>
    <cellStyle name="20% - Accent2 8 3 4 3" xfId="15449" xr:uid="{00000000-0005-0000-0000-0000800F0000}"/>
    <cellStyle name="20% - Accent2 8 3 5" xfId="21017" xr:uid="{00000000-0005-0000-0000-0000810F0000}"/>
    <cellStyle name="20% - Accent2 8 3 6" xfId="9953" xr:uid="{00000000-0005-0000-0000-0000820F0000}"/>
    <cellStyle name="20% - Accent2 8 4" xfId="2446" xr:uid="{00000000-0005-0000-0000-0000830F0000}"/>
    <cellStyle name="20% - Accent2 8 4 2" xfId="6625" xr:uid="{00000000-0005-0000-0000-0000840F0000}"/>
    <cellStyle name="20% - Accent2 8 4 2 2" xfId="17591" xr:uid="{00000000-0005-0000-0000-0000850F0000}"/>
    <cellStyle name="20% - Accent2 8 4 2 2 2" xfId="28638" xr:uid="{00000000-0005-0000-0000-0000860F0000}"/>
    <cellStyle name="20% - Accent2 8 4 2 3" xfId="23158" xr:uid="{00000000-0005-0000-0000-0000870F0000}"/>
    <cellStyle name="20% - Accent2 8 4 2 4" xfId="12096" xr:uid="{00000000-0005-0000-0000-0000880F0000}"/>
    <cellStyle name="20% - Accent2 8 4 3" xfId="5159" xr:uid="{00000000-0005-0000-0000-0000890F0000}"/>
    <cellStyle name="20% - Accent2 8 4 3 2" xfId="27177" xr:uid="{00000000-0005-0000-0000-00008A0F0000}"/>
    <cellStyle name="20% - Accent2 8 4 3 3" xfId="16130" xr:uid="{00000000-0005-0000-0000-00008B0F0000}"/>
    <cellStyle name="20% - Accent2 8 4 4" xfId="21697" xr:uid="{00000000-0005-0000-0000-00008C0F0000}"/>
    <cellStyle name="20% - Accent2 8 4 5" xfId="10633" xr:uid="{00000000-0005-0000-0000-00008D0F0000}"/>
    <cellStyle name="20% - Accent2 8 5" xfId="6618" xr:uid="{00000000-0005-0000-0000-00008E0F0000}"/>
    <cellStyle name="20% - Accent2 8 5 2" xfId="17584" xr:uid="{00000000-0005-0000-0000-00008F0F0000}"/>
    <cellStyle name="20% - Accent2 8 5 2 2" xfId="28631" xr:uid="{00000000-0005-0000-0000-0000900F0000}"/>
    <cellStyle name="20% - Accent2 8 5 3" xfId="23151" xr:uid="{00000000-0005-0000-0000-0000910F0000}"/>
    <cellStyle name="20% - Accent2 8 5 4" xfId="12089" xr:uid="{00000000-0005-0000-0000-0000920F0000}"/>
    <cellStyle name="20% - Accent2 8 6" xfId="3799" xr:uid="{00000000-0005-0000-0000-0000930F0000}"/>
    <cellStyle name="20% - Accent2 8 6 2" xfId="25805" xr:uid="{00000000-0005-0000-0000-0000940F0000}"/>
    <cellStyle name="20% - Accent2 8 6 3" xfId="14756" xr:uid="{00000000-0005-0000-0000-0000950F0000}"/>
    <cellStyle name="20% - Accent2 8 7" xfId="20340" xr:uid="{00000000-0005-0000-0000-0000960F0000}"/>
    <cellStyle name="20% - Accent2 8 8" xfId="9273" xr:uid="{00000000-0005-0000-0000-0000970F0000}"/>
    <cellStyle name="20% - Accent2 9" xfId="741" xr:uid="{00000000-0005-0000-0000-0000980F0000}"/>
    <cellStyle name="20% - Accent2 9 2" xfId="1105" xr:uid="{00000000-0005-0000-0000-0000990F0000}"/>
    <cellStyle name="20% - Accent2 9 2 2" xfId="1828" xr:uid="{00000000-0005-0000-0000-00009A0F0000}"/>
    <cellStyle name="20% - Accent2 9 2 2 2" xfId="3459" xr:uid="{00000000-0005-0000-0000-00009B0F0000}"/>
    <cellStyle name="20% - Accent2 9 2 2 2 2" xfId="6629" xr:uid="{00000000-0005-0000-0000-00009C0F0000}"/>
    <cellStyle name="20% - Accent2 9 2 2 2 2 2" xfId="17595" xr:uid="{00000000-0005-0000-0000-00009D0F0000}"/>
    <cellStyle name="20% - Accent2 9 2 2 2 2 2 2" xfId="28642" xr:uid="{00000000-0005-0000-0000-00009E0F0000}"/>
    <cellStyle name="20% - Accent2 9 2 2 2 2 3" xfId="23162" xr:uid="{00000000-0005-0000-0000-00009F0F0000}"/>
    <cellStyle name="20% - Accent2 9 2 2 2 2 4" xfId="12100" xr:uid="{00000000-0005-0000-0000-0000A00F0000}"/>
    <cellStyle name="20% - Accent2 9 2 2 2 3" xfId="6172" xr:uid="{00000000-0005-0000-0000-0000A10F0000}"/>
    <cellStyle name="20% - Accent2 9 2 2 2 3 2" xfId="28190" xr:uid="{00000000-0005-0000-0000-0000A20F0000}"/>
    <cellStyle name="20% - Accent2 9 2 2 2 3 3" xfId="17143" xr:uid="{00000000-0005-0000-0000-0000A30F0000}"/>
    <cellStyle name="20% - Accent2 9 2 2 2 4" xfId="22710" xr:uid="{00000000-0005-0000-0000-0000A40F0000}"/>
    <cellStyle name="20% - Accent2 9 2 2 2 5" xfId="11646" xr:uid="{00000000-0005-0000-0000-0000A50F0000}"/>
    <cellStyle name="20% - Accent2 9 2 2 3" xfId="6628" xr:uid="{00000000-0005-0000-0000-0000A60F0000}"/>
    <cellStyle name="20% - Accent2 9 2 2 3 2" xfId="17594" xr:uid="{00000000-0005-0000-0000-0000A70F0000}"/>
    <cellStyle name="20% - Accent2 9 2 2 3 2 2" xfId="28641" xr:uid="{00000000-0005-0000-0000-0000A80F0000}"/>
    <cellStyle name="20% - Accent2 9 2 2 3 3" xfId="23161" xr:uid="{00000000-0005-0000-0000-0000A90F0000}"/>
    <cellStyle name="20% - Accent2 9 2 2 3 4" xfId="12099" xr:uid="{00000000-0005-0000-0000-0000AA0F0000}"/>
    <cellStyle name="20% - Accent2 9 2 2 4" xfId="4812" xr:uid="{00000000-0005-0000-0000-0000AB0F0000}"/>
    <cellStyle name="20% - Accent2 9 2 2 4 2" xfId="26830" xr:uid="{00000000-0005-0000-0000-0000AC0F0000}"/>
    <cellStyle name="20% - Accent2 9 2 2 4 3" xfId="15782" xr:uid="{00000000-0005-0000-0000-0000AD0F0000}"/>
    <cellStyle name="20% - Accent2 9 2 2 5" xfId="21350" xr:uid="{00000000-0005-0000-0000-0000AE0F0000}"/>
    <cellStyle name="20% - Accent2 9 2 2 6" xfId="10286" xr:uid="{00000000-0005-0000-0000-0000AF0F0000}"/>
    <cellStyle name="20% - Accent2 9 2 3" xfId="2779" xr:uid="{00000000-0005-0000-0000-0000B00F0000}"/>
    <cellStyle name="20% - Accent2 9 2 3 2" xfId="6630" xr:uid="{00000000-0005-0000-0000-0000B10F0000}"/>
    <cellStyle name="20% - Accent2 9 2 3 2 2" xfId="17596" xr:uid="{00000000-0005-0000-0000-0000B20F0000}"/>
    <cellStyle name="20% - Accent2 9 2 3 2 2 2" xfId="28643" xr:uid="{00000000-0005-0000-0000-0000B30F0000}"/>
    <cellStyle name="20% - Accent2 9 2 3 2 3" xfId="23163" xr:uid="{00000000-0005-0000-0000-0000B40F0000}"/>
    <cellStyle name="20% - Accent2 9 2 3 2 4" xfId="12101" xr:uid="{00000000-0005-0000-0000-0000B50F0000}"/>
    <cellStyle name="20% - Accent2 9 2 3 3" xfId="5492" xr:uid="{00000000-0005-0000-0000-0000B60F0000}"/>
    <cellStyle name="20% - Accent2 9 2 3 3 2" xfId="27510" xr:uid="{00000000-0005-0000-0000-0000B70F0000}"/>
    <cellStyle name="20% - Accent2 9 2 3 3 3" xfId="16463" xr:uid="{00000000-0005-0000-0000-0000B80F0000}"/>
    <cellStyle name="20% - Accent2 9 2 3 4" xfId="22030" xr:uid="{00000000-0005-0000-0000-0000B90F0000}"/>
    <cellStyle name="20% - Accent2 9 2 3 5" xfId="10966" xr:uid="{00000000-0005-0000-0000-0000BA0F0000}"/>
    <cellStyle name="20% - Accent2 9 2 4" xfId="6627" xr:uid="{00000000-0005-0000-0000-0000BB0F0000}"/>
    <cellStyle name="20% - Accent2 9 2 4 2" xfId="17593" xr:uid="{00000000-0005-0000-0000-0000BC0F0000}"/>
    <cellStyle name="20% - Accent2 9 2 4 2 2" xfId="28640" xr:uid="{00000000-0005-0000-0000-0000BD0F0000}"/>
    <cellStyle name="20% - Accent2 9 2 4 3" xfId="23160" xr:uid="{00000000-0005-0000-0000-0000BE0F0000}"/>
    <cellStyle name="20% - Accent2 9 2 4 4" xfId="12098" xr:uid="{00000000-0005-0000-0000-0000BF0F0000}"/>
    <cellStyle name="20% - Accent2 9 2 5" xfId="4132" xr:uid="{00000000-0005-0000-0000-0000C00F0000}"/>
    <cellStyle name="20% - Accent2 9 2 5 2" xfId="26150" xr:uid="{00000000-0005-0000-0000-0000C10F0000}"/>
    <cellStyle name="20% - Accent2 9 2 5 3" xfId="15102" xr:uid="{00000000-0005-0000-0000-0000C20F0000}"/>
    <cellStyle name="20% - Accent2 9 2 6" xfId="20672" xr:uid="{00000000-0005-0000-0000-0000C30F0000}"/>
    <cellStyle name="20% - Accent2 9 2 7" xfId="9606" xr:uid="{00000000-0005-0000-0000-0000C40F0000}"/>
    <cellStyle name="20% - Accent2 9 3" xfId="1508" xr:uid="{00000000-0005-0000-0000-0000C50F0000}"/>
    <cellStyle name="20% - Accent2 9 3 2" xfId="3140" xr:uid="{00000000-0005-0000-0000-0000C60F0000}"/>
    <cellStyle name="20% - Accent2 9 3 2 2" xfId="6632" xr:uid="{00000000-0005-0000-0000-0000C70F0000}"/>
    <cellStyle name="20% - Accent2 9 3 2 2 2" xfId="17598" xr:uid="{00000000-0005-0000-0000-0000C80F0000}"/>
    <cellStyle name="20% - Accent2 9 3 2 2 2 2" xfId="28645" xr:uid="{00000000-0005-0000-0000-0000C90F0000}"/>
    <cellStyle name="20% - Accent2 9 3 2 2 3" xfId="23165" xr:uid="{00000000-0005-0000-0000-0000CA0F0000}"/>
    <cellStyle name="20% - Accent2 9 3 2 2 4" xfId="12103" xr:uid="{00000000-0005-0000-0000-0000CB0F0000}"/>
    <cellStyle name="20% - Accent2 9 3 2 3" xfId="5853" xr:uid="{00000000-0005-0000-0000-0000CC0F0000}"/>
    <cellStyle name="20% - Accent2 9 3 2 3 2" xfId="27871" xr:uid="{00000000-0005-0000-0000-0000CD0F0000}"/>
    <cellStyle name="20% - Accent2 9 3 2 3 3" xfId="16824" xr:uid="{00000000-0005-0000-0000-0000CE0F0000}"/>
    <cellStyle name="20% - Accent2 9 3 2 4" xfId="22391" xr:uid="{00000000-0005-0000-0000-0000CF0F0000}"/>
    <cellStyle name="20% - Accent2 9 3 2 5" xfId="11327" xr:uid="{00000000-0005-0000-0000-0000D00F0000}"/>
    <cellStyle name="20% - Accent2 9 3 3" xfId="6631" xr:uid="{00000000-0005-0000-0000-0000D10F0000}"/>
    <cellStyle name="20% - Accent2 9 3 3 2" xfId="17597" xr:uid="{00000000-0005-0000-0000-0000D20F0000}"/>
    <cellStyle name="20% - Accent2 9 3 3 2 2" xfId="28644" xr:uid="{00000000-0005-0000-0000-0000D30F0000}"/>
    <cellStyle name="20% - Accent2 9 3 3 3" xfId="23164" xr:uid="{00000000-0005-0000-0000-0000D40F0000}"/>
    <cellStyle name="20% - Accent2 9 3 3 4" xfId="12102" xr:uid="{00000000-0005-0000-0000-0000D50F0000}"/>
    <cellStyle name="20% - Accent2 9 3 4" xfId="4493" xr:uid="{00000000-0005-0000-0000-0000D60F0000}"/>
    <cellStyle name="20% - Accent2 9 3 4 2" xfId="26511" xr:uid="{00000000-0005-0000-0000-0000D70F0000}"/>
    <cellStyle name="20% - Accent2 9 3 4 3" xfId="15463" xr:uid="{00000000-0005-0000-0000-0000D80F0000}"/>
    <cellStyle name="20% - Accent2 9 3 5" xfId="21031" xr:uid="{00000000-0005-0000-0000-0000D90F0000}"/>
    <cellStyle name="20% - Accent2 9 3 6" xfId="9967" xr:uid="{00000000-0005-0000-0000-0000DA0F0000}"/>
    <cellStyle name="20% - Accent2 9 4" xfId="2460" xr:uid="{00000000-0005-0000-0000-0000DB0F0000}"/>
    <cellStyle name="20% - Accent2 9 4 2" xfId="6633" xr:uid="{00000000-0005-0000-0000-0000DC0F0000}"/>
    <cellStyle name="20% - Accent2 9 4 2 2" xfId="17599" xr:uid="{00000000-0005-0000-0000-0000DD0F0000}"/>
    <cellStyle name="20% - Accent2 9 4 2 2 2" xfId="28646" xr:uid="{00000000-0005-0000-0000-0000DE0F0000}"/>
    <cellStyle name="20% - Accent2 9 4 2 3" xfId="23166" xr:uid="{00000000-0005-0000-0000-0000DF0F0000}"/>
    <cellStyle name="20% - Accent2 9 4 2 4" xfId="12104" xr:uid="{00000000-0005-0000-0000-0000E00F0000}"/>
    <cellStyle name="20% - Accent2 9 4 3" xfId="5173" xr:uid="{00000000-0005-0000-0000-0000E10F0000}"/>
    <cellStyle name="20% - Accent2 9 4 3 2" xfId="27191" xr:uid="{00000000-0005-0000-0000-0000E20F0000}"/>
    <cellStyle name="20% - Accent2 9 4 3 3" xfId="16144" xr:uid="{00000000-0005-0000-0000-0000E30F0000}"/>
    <cellStyle name="20% - Accent2 9 4 4" xfId="21711" xr:uid="{00000000-0005-0000-0000-0000E40F0000}"/>
    <cellStyle name="20% - Accent2 9 4 5" xfId="10647" xr:uid="{00000000-0005-0000-0000-0000E50F0000}"/>
    <cellStyle name="20% - Accent2 9 5" xfId="6626" xr:uid="{00000000-0005-0000-0000-0000E60F0000}"/>
    <cellStyle name="20% - Accent2 9 5 2" xfId="17592" xr:uid="{00000000-0005-0000-0000-0000E70F0000}"/>
    <cellStyle name="20% - Accent2 9 5 2 2" xfId="28639" xr:uid="{00000000-0005-0000-0000-0000E80F0000}"/>
    <cellStyle name="20% - Accent2 9 5 3" xfId="23159" xr:uid="{00000000-0005-0000-0000-0000E90F0000}"/>
    <cellStyle name="20% - Accent2 9 5 4" xfId="12097" xr:uid="{00000000-0005-0000-0000-0000EA0F0000}"/>
    <cellStyle name="20% - Accent2 9 6" xfId="3813" xr:uid="{00000000-0005-0000-0000-0000EB0F0000}"/>
    <cellStyle name="20% - Accent2 9 6 2" xfId="25819" xr:uid="{00000000-0005-0000-0000-0000EC0F0000}"/>
    <cellStyle name="20% - Accent2 9 6 3" xfId="14770" xr:uid="{00000000-0005-0000-0000-0000ED0F0000}"/>
    <cellStyle name="20% - Accent2 9 7" xfId="20354" xr:uid="{00000000-0005-0000-0000-0000EE0F0000}"/>
    <cellStyle name="20% - Accent2 9 8" xfId="9287" xr:uid="{00000000-0005-0000-0000-0000EF0F0000}"/>
    <cellStyle name="20% - Accent3 10" xfId="758" xr:uid="{00000000-0005-0000-0000-0000F00F0000}"/>
    <cellStyle name="20% - Accent3 10 2" xfId="1122" xr:uid="{00000000-0005-0000-0000-0000F10F0000}"/>
    <cellStyle name="20% - Accent3 10 2 2" xfId="1845" xr:uid="{00000000-0005-0000-0000-0000F20F0000}"/>
    <cellStyle name="20% - Accent3 10 2 2 2" xfId="3476" xr:uid="{00000000-0005-0000-0000-0000F30F0000}"/>
    <cellStyle name="20% - Accent3 10 2 2 2 2" xfId="6637" xr:uid="{00000000-0005-0000-0000-0000F40F0000}"/>
    <cellStyle name="20% - Accent3 10 2 2 2 2 2" xfId="17603" xr:uid="{00000000-0005-0000-0000-0000F50F0000}"/>
    <cellStyle name="20% - Accent3 10 2 2 2 2 2 2" xfId="28650" xr:uid="{00000000-0005-0000-0000-0000F60F0000}"/>
    <cellStyle name="20% - Accent3 10 2 2 2 2 3" xfId="23170" xr:uid="{00000000-0005-0000-0000-0000F70F0000}"/>
    <cellStyle name="20% - Accent3 10 2 2 2 2 4" xfId="12108" xr:uid="{00000000-0005-0000-0000-0000F80F0000}"/>
    <cellStyle name="20% - Accent3 10 2 2 2 3" xfId="6189" xr:uid="{00000000-0005-0000-0000-0000F90F0000}"/>
    <cellStyle name="20% - Accent3 10 2 2 2 3 2" xfId="28207" xr:uid="{00000000-0005-0000-0000-0000FA0F0000}"/>
    <cellStyle name="20% - Accent3 10 2 2 2 3 3" xfId="17160" xr:uid="{00000000-0005-0000-0000-0000FB0F0000}"/>
    <cellStyle name="20% - Accent3 10 2 2 2 4" xfId="22727" xr:uid="{00000000-0005-0000-0000-0000FC0F0000}"/>
    <cellStyle name="20% - Accent3 10 2 2 2 5" xfId="11663" xr:uid="{00000000-0005-0000-0000-0000FD0F0000}"/>
    <cellStyle name="20% - Accent3 10 2 2 3" xfId="6636" xr:uid="{00000000-0005-0000-0000-0000FE0F0000}"/>
    <cellStyle name="20% - Accent3 10 2 2 3 2" xfId="17602" xr:uid="{00000000-0005-0000-0000-0000FF0F0000}"/>
    <cellStyle name="20% - Accent3 10 2 2 3 2 2" xfId="28649" xr:uid="{00000000-0005-0000-0000-000000100000}"/>
    <cellStyle name="20% - Accent3 10 2 2 3 3" xfId="23169" xr:uid="{00000000-0005-0000-0000-000001100000}"/>
    <cellStyle name="20% - Accent3 10 2 2 3 4" xfId="12107" xr:uid="{00000000-0005-0000-0000-000002100000}"/>
    <cellStyle name="20% - Accent3 10 2 2 4" xfId="4829" xr:uid="{00000000-0005-0000-0000-000003100000}"/>
    <cellStyle name="20% - Accent3 10 2 2 4 2" xfId="26847" xr:uid="{00000000-0005-0000-0000-000004100000}"/>
    <cellStyle name="20% - Accent3 10 2 2 4 3" xfId="15799" xr:uid="{00000000-0005-0000-0000-000005100000}"/>
    <cellStyle name="20% - Accent3 10 2 2 5" xfId="21367" xr:uid="{00000000-0005-0000-0000-000006100000}"/>
    <cellStyle name="20% - Accent3 10 2 2 6" xfId="10303" xr:uid="{00000000-0005-0000-0000-000007100000}"/>
    <cellStyle name="20% - Accent3 10 2 3" xfId="2796" xr:uid="{00000000-0005-0000-0000-000008100000}"/>
    <cellStyle name="20% - Accent3 10 2 3 2" xfId="6638" xr:uid="{00000000-0005-0000-0000-000009100000}"/>
    <cellStyle name="20% - Accent3 10 2 3 2 2" xfId="17604" xr:uid="{00000000-0005-0000-0000-00000A100000}"/>
    <cellStyle name="20% - Accent3 10 2 3 2 2 2" xfId="28651" xr:uid="{00000000-0005-0000-0000-00000B100000}"/>
    <cellStyle name="20% - Accent3 10 2 3 2 3" xfId="23171" xr:uid="{00000000-0005-0000-0000-00000C100000}"/>
    <cellStyle name="20% - Accent3 10 2 3 2 4" xfId="12109" xr:uid="{00000000-0005-0000-0000-00000D100000}"/>
    <cellStyle name="20% - Accent3 10 2 3 3" xfId="5509" xr:uid="{00000000-0005-0000-0000-00000E100000}"/>
    <cellStyle name="20% - Accent3 10 2 3 3 2" xfId="27527" xr:uid="{00000000-0005-0000-0000-00000F100000}"/>
    <cellStyle name="20% - Accent3 10 2 3 3 3" xfId="16480" xr:uid="{00000000-0005-0000-0000-000010100000}"/>
    <cellStyle name="20% - Accent3 10 2 3 4" xfId="22047" xr:uid="{00000000-0005-0000-0000-000011100000}"/>
    <cellStyle name="20% - Accent3 10 2 3 5" xfId="10983" xr:uid="{00000000-0005-0000-0000-000012100000}"/>
    <cellStyle name="20% - Accent3 10 2 4" xfId="6635" xr:uid="{00000000-0005-0000-0000-000013100000}"/>
    <cellStyle name="20% - Accent3 10 2 4 2" xfId="17601" xr:uid="{00000000-0005-0000-0000-000014100000}"/>
    <cellStyle name="20% - Accent3 10 2 4 2 2" xfId="28648" xr:uid="{00000000-0005-0000-0000-000015100000}"/>
    <cellStyle name="20% - Accent3 10 2 4 3" xfId="23168" xr:uid="{00000000-0005-0000-0000-000016100000}"/>
    <cellStyle name="20% - Accent3 10 2 4 4" xfId="12106" xr:uid="{00000000-0005-0000-0000-000017100000}"/>
    <cellStyle name="20% - Accent3 10 2 5" xfId="4149" xr:uid="{00000000-0005-0000-0000-000018100000}"/>
    <cellStyle name="20% - Accent3 10 2 5 2" xfId="26167" xr:uid="{00000000-0005-0000-0000-000019100000}"/>
    <cellStyle name="20% - Accent3 10 2 5 3" xfId="15119" xr:uid="{00000000-0005-0000-0000-00001A100000}"/>
    <cellStyle name="20% - Accent3 10 2 6" xfId="20689" xr:uid="{00000000-0005-0000-0000-00001B100000}"/>
    <cellStyle name="20% - Accent3 10 2 7" xfId="9623" xr:uid="{00000000-0005-0000-0000-00001C100000}"/>
    <cellStyle name="20% - Accent3 10 3" xfId="1525" xr:uid="{00000000-0005-0000-0000-00001D100000}"/>
    <cellStyle name="20% - Accent3 10 3 2" xfId="3157" xr:uid="{00000000-0005-0000-0000-00001E100000}"/>
    <cellStyle name="20% - Accent3 10 3 2 2" xfId="6640" xr:uid="{00000000-0005-0000-0000-00001F100000}"/>
    <cellStyle name="20% - Accent3 10 3 2 2 2" xfId="17606" xr:uid="{00000000-0005-0000-0000-000020100000}"/>
    <cellStyle name="20% - Accent3 10 3 2 2 2 2" xfId="28653" xr:uid="{00000000-0005-0000-0000-000021100000}"/>
    <cellStyle name="20% - Accent3 10 3 2 2 3" xfId="23173" xr:uid="{00000000-0005-0000-0000-000022100000}"/>
    <cellStyle name="20% - Accent3 10 3 2 2 4" xfId="12111" xr:uid="{00000000-0005-0000-0000-000023100000}"/>
    <cellStyle name="20% - Accent3 10 3 2 3" xfId="5870" xr:uid="{00000000-0005-0000-0000-000024100000}"/>
    <cellStyle name="20% - Accent3 10 3 2 3 2" xfId="27888" xr:uid="{00000000-0005-0000-0000-000025100000}"/>
    <cellStyle name="20% - Accent3 10 3 2 3 3" xfId="16841" xr:uid="{00000000-0005-0000-0000-000026100000}"/>
    <cellStyle name="20% - Accent3 10 3 2 4" xfId="22408" xr:uid="{00000000-0005-0000-0000-000027100000}"/>
    <cellStyle name="20% - Accent3 10 3 2 5" xfId="11344" xr:uid="{00000000-0005-0000-0000-000028100000}"/>
    <cellStyle name="20% - Accent3 10 3 3" xfId="6639" xr:uid="{00000000-0005-0000-0000-000029100000}"/>
    <cellStyle name="20% - Accent3 10 3 3 2" xfId="17605" xr:uid="{00000000-0005-0000-0000-00002A100000}"/>
    <cellStyle name="20% - Accent3 10 3 3 2 2" xfId="28652" xr:uid="{00000000-0005-0000-0000-00002B100000}"/>
    <cellStyle name="20% - Accent3 10 3 3 3" xfId="23172" xr:uid="{00000000-0005-0000-0000-00002C100000}"/>
    <cellStyle name="20% - Accent3 10 3 3 4" xfId="12110" xr:uid="{00000000-0005-0000-0000-00002D100000}"/>
    <cellStyle name="20% - Accent3 10 3 4" xfId="4510" xr:uid="{00000000-0005-0000-0000-00002E100000}"/>
    <cellStyle name="20% - Accent3 10 3 4 2" xfId="26528" xr:uid="{00000000-0005-0000-0000-00002F100000}"/>
    <cellStyle name="20% - Accent3 10 3 4 3" xfId="15480" xr:uid="{00000000-0005-0000-0000-000030100000}"/>
    <cellStyle name="20% - Accent3 10 3 5" xfId="21048" xr:uid="{00000000-0005-0000-0000-000031100000}"/>
    <cellStyle name="20% - Accent3 10 3 6" xfId="9984" xr:uid="{00000000-0005-0000-0000-000032100000}"/>
    <cellStyle name="20% - Accent3 10 4" xfId="2477" xr:uid="{00000000-0005-0000-0000-000033100000}"/>
    <cellStyle name="20% - Accent3 10 4 2" xfId="6641" xr:uid="{00000000-0005-0000-0000-000034100000}"/>
    <cellStyle name="20% - Accent3 10 4 2 2" xfId="17607" xr:uid="{00000000-0005-0000-0000-000035100000}"/>
    <cellStyle name="20% - Accent3 10 4 2 2 2" xfId="28654" xr:uid="{00000000-0005-0000-0000-000036100000}"/>
    <cellStyle name="20% - Accent3 10 4 2 3" xfId="23174" xr:uid="{00000000-0005-0000-0000-000037100000}"/>
    <cellStyle name="20% - Accent3 10 4 2 4" xfId="12112" xr:uid="{00000000-0005-0000-0000-000038100000}"/>
    <cellStyle name="20% - Accent3 10 4 3" xfId="5190" xr:uid="{00000000-0005-0000-0000-000039100000}"/>
    <cellStyle name="20% - Accent3 10 4 3 2" xfId="27208" xr:uid="{00000000-0005-0000-0000-00003A100000}"/>
    <cellStyle name="20% - Accent3 10 4 3 3" xfId="16161" xr:uid="{00000000-0005-0000-0000-00003B100000}"/>
    <cellStyle name="20% - Accent3 10 4 4" xfId="21728" xr:uid="{00000000-0005-0000-0000-00003C100000}"/>
    <cellStyle name="20% - Accent3 10 4 5" xfId="10664" xr:uid="{00000000-0005-0000-0000-00003D100000}"/>
    <cellStyle name="20% - Accent3 10 5" xfId="6634" xr:uid="{00000000-0005-0000-0000-00003E100000}"/>
    <cellStyle name="20% - Accent3 10 5 2" xfId="17600" xr:uid="{00000000-0005-0000-0000-00003F100000}"/>
    <cellStyle name="20% - Accent3 10 5 2 2" xfId="28647" xr:uid="{00000000-0005-0000-0000-000040100000}"/>
    <cellStyle name="20% - Accent3 10 5 3" xfId="23167" xr:uid="{00000000-0005-0000-0000-000041100000}"/>
    <cellStyle name="20% - Accent3 10 5 4" xfId="12105" xr:uid="{00000000-0005-0000-0000-000042100000}"/>
    <cellStyle name="20% - Accent3 10 6" xfId="3830" xr:uid="{00000000-0005-0000-0000-000043100000}"/>
    <cellStyle name="20% - Accent3 10 6 2" xfId="25836" xr:uid="{00000000-0005-0000-0000-000044100000}"/>
    <cellStyle name="20% - Accent3 10 6 3" xfId="14787" xr:uid="{00000000-0005-0000-0000-000045100000}"/>
    <cellStyle name="20% - Accent3 10 7" xfId="20370" xr:uid="{00000000-0005-0000-0000-000046100000}"/>
    <cellStyle name="20% - Accent3 10 8" xfId="9304" xr:uid="{00000000-0005-0000-0000-000047100000}"/>
    <cellStyle name="20% - Accent3 11" xfId="777" xr:uid="{00000000-0005-0000-0000-000048100000}"/>
    <cellStyle name="20% - Accent3 11 2" xfId="1542" xr:uid="{00000000-0005-0000-0000-000049100000}"/>
    <cellStyle name="20% - Accent3 11 2 2" xfId="3173" xr:uid="{00000000-0005-0000-0000-00004A100000}"/>
    <cellStyle name="20% - Accent3 11 2 2 2" xfId="6644" xr:uid="{00000000-0005-0000-0000-00004B100000}"/>
    <cellStyle name="20% - Accent3 11 2 2 2 2" xfId="17609" xr:uid="{00000000-0005-0000-0000-00004C100000}"/>
    <cellStyle name="20% - Accent3 11 2 2 2 2 2" xfId="28656" xr:uid="{00000000-0005-0000-0000-00004D100000}"/>
    <cellStyle name="20% - Accent3 11 2 2 2 3" xfId="23177" xr:uid="{00000000-0005-0000-0000-00004E100000}"/>
    <cellStyle name="20% - Accent3 11 2 2 2 4" xfId="12115" xr:uid="{00000000-0005-0000-0000-00004F100000}"/>
    <cellStyle name="20% - Accent3 11 2 2 3" xfId="5886" xr:uid="{00000000-0005-0000-0000-000050100000}"/>
    <cellStyle name="20% - Accent3 11 2 2 3 2" xfId="27904" xr:uid="{00000000-0005-0000-0000-000051100000}"/>
    <cellStyle name="20% - Accent3 11 2 2 3 3" xfId="16857" xr:uid="{00000000-0005-0000-0000-000052100000}"/>
    <cellStyle name="20% - Accent3 11 2 2 4" xfId="22424" xr:uid="{00000000-0005-0000-0000-000053100000}"/>
    <cellStyle name="20% - Accent3 11 2 2 5" xfId="11360" xr:uid="{00000000-0005-0000-0000-000054100000}"/>
    <cellStyle name="20% - Accent3 11 2 3" xfId="6643" xr:uid="{00000000-0005-0000-0000-000055100000}"/>
    <cellStyle name="20% - Accent3 11 2 3 2" xfId="17608" xr:uid="{00000000-0005-0000-0000-000056100000}"/>
    <cellStyle name="20% - Accent3 11 2 3 2 2" xfId="28655" xr:uid="{00000000-0005-0000-0000-000057100000}"/>
    <cellStyle name="20% - Accent3 11 2 3 3" xfId="23176" xr:uid="{00000000-0005-0000-0000-000058100000}"/>
    <cellStyle name="20% - Accent3 11 2 3 4" xfId="12114" xr:uid="{00000000-0005-0000-0000-000059100000}"/>
    <cellStyle name="20% - Accent3 11 2 4" xfId="4526" xr:uid="{00000000-0005-0000-0000-00005A100000}"/>
    <cellStyle name="20% - Accent3 11 2 4 2" xfId="26544" xr:uid="{00000000-0005-0000-0000-00005B100000}"/>
    <cellStyle name="20% - Accent3 11 2 4 3" xfId="15496" xr:uid="{00000000-0005-0000-0000-00005C100000}"/>
    <cellStyle name="20% - Accent3 11 2 5" xfId="21064" xr:uid="{00000000-0005-0000-0000-00005D100000}"/>
    <cellStyle name="20% - Accent3 11 2 6" xfId="10000" xr:uid="{00000000-0005-0000-0000-00005E100000}"/>
    <cellStyle name="20% - Accent3 11 3" xfId="2493" xr:uid="{00000000-0005-0000-0000-00005F100000}"/>
    <cellStyle name="20% - Accent3 11 3 2" xfId="6645" xr:uid="{00000000-0005-0000-0000-000060100000}"/>
    <cellStyle name="20% - Accent3 11 3 2 2" xfId="17610" xr:uid="{00000000-0005-0000-0000-000061100000}"/>
    <cellStyle name="20% - Accent3 11 3 2 2 2" xfId="28657" xr:uid="{00000000-0005-0000-0000-000062100000}"/>
    <cellStyle name="20% - Accent3 11 3 2 3" xfId="23178" xr:uid="{00000000-0005-0000-0000-000063100000}"/>
    <cellStyle name="20% - Accent3 11 3 2 4" xfId="12116" xr:uid="{00000000-0005-0000-0000-000064100000}"/>
    <cellStyle name="20% - Accent3 11 3 3" xfId="5206" xr:uid="{00000000-0005-0000-0000-000065100000}"/>
    <cellStyle name="20% - Accent3 11 3 3 2" xfId="27224" xr:uid="{00000000-0005-0000-0000-000066100000}"/>
    <cellStyle name="20% - Accent3 11 3 3 3" xfId="16177" xr:uid="{00000000-0005-0000-0000-000067100000}"/>
    <cellStyle name="20% - Accent3 11 3 4" xfId="21744" xr:uid="{00000000-0005-0000-0000-000068100000}"/>
    <cellStyle name="20% - Accent3 11 3 5" xfId="10680" xr:uid="{00000000-0005-0000-0000-000069100000}"/>
    <cellStyle name="20% - Accent3 11 4" xfId="6642" xr:uid="{00000000-0005-0000-0000-00006A100000}"/>
    <cellStyle name="20% - Accent3 11 4 2" xfId="14817" xr:uid="{00000000-0005-0000-0000-00006B100000}"/>
    <cellStyle name="20% - Accent3 11 4 2 2" xfId="25865" xr:uid="{00000000-0005-0000-0000-00006C100000}"/>
    <cellStyle name="20% - Accent3 11 4 3" xfId="23175" xr:uid="{00000000-0005-0000-0000-00006D100000}"/>
    <cellStyle name="20% - Accent3 11 4 4" xfId="12113" xr:uid="{00000000-0005-0000-0000-00006E100000}"/>
    <cellStyle name="20% - Accent3 11 5" xfId="3846" xr:uid="{00000000-0005-0000-0000-00006F100000}"/>
    <cellStyle name="20% - Accent3 11 5 2" xfId="14486" xr:uid="{00000000-0005-0000-0000-000070100000}"/>
    <cellStyle name="20% - Accent3 11 6" xfId="20386" xr:uid="{00000000-0005-0000-0000-000071100000}"/>
    <cellStyle name="20% - Accent3 11 7" xfId="9320" xr:uid="{00000000-0005-0000-0000-000072100000}"/>
    <cellStyle name="20% - Accent3 12" xfId="814" xr:uid="{00000000-0005-0000-0000-000073100000}"/>
    <cellStyle name="20% - Accent3 13" xfId="1138" xr:uid="{00000000-0005-0000-0000-000074100000}"/>
    <cellStyle name="20% - Accent3 13 2" xfId="1862" xr:uid="{00000000-0005-0000-0000-000075100000}"/>
    <cellStyle name="20% - Accent3 13 2 2" xfId="3492" xr:uid="{00000000-0005-0000-0000-000076100000}"/>
    <cellStyle name="20% - Accent3 13 2 2 2" xfId="6648" xr:uid="{00000000-0005-0000-0000-000077100000}"/>
    <cellStyle name="20% - Accent3 13 2 2 2 2" xfId="17613" xr:uid="{00000000-0005-0000-0000-000078100000}"/>
    <cellStyle name="20% - Accent3 13 2 2 2 2 2" xfId="28660" xr:uid="{00000000-0005-0000-0000-000079100000}"/>
    <cellStyle name="20% - Accent3 13 2 2 2 3" xfId="23181" xr:uid="{00000000-0005-0000-0000-00007A100000}"/>
    <cellStyle name="20% - Accent3 13 2 2 2 4" xfId="12119" xr:uid="{00000000-0005-0000-0000-00007B100000}"/>
    <cellStyle name="20% - Accent3 13 2 2 3" xfId="6205" xr:uid="{00000000-0005-0000-0000-00007C100000}"/>
    <cellStyle name="20% - Accent3 13 2 2 3 2" xfId="28223" xr:uid="{00000000-0005-0000-0000-00007D100000}"/>
    <cellStyle name="20% - Accent3 13 2 2 3 3" xfId="17176" xr:uid="{00000000-0005-0000-0000-00007E100000}"/>
    <cellStyle name="20% - Accent3 13 2 2 4" xfId="22743" xr:uid="{00000000-0005-0000-0000-00007F100000}"/>
    <cellStyle name="20% - Accent3 13 2 2 5" xfId="11679" xr:uid="{00000000-0005-0000-0000-000080100000}"/>
    <cellStyle name="20% - Accent3 13 2 3" xfId="6647" xr:uid="{00000000-0005-0000-0000-000081100000}"/>
    <cellStyle name="20% - Accent3 13 2 3 2" xfId="17612" xr:uid="{00000000-0005-0000-0000-000082100000}"/>
    <cellStyle name="20% - Accent3 13 2 3 2 2" xfId="28659" xr:uid="{00000000-0005-0000-0000-000083100000}"/>
    <cellStyle name="20% - Accent3 13 2 3 3" xfId="23180" xr:uid="{00000000-0005-0000-0000-000084100000}"/>
    <cellStyle name="20% - Accent3 13 2 3 4" xfId="12118" xr:uid="{00000000-0005-0000-0000-000085100000}"/>
    <cellStyle name="20% - Accent3 13 2 4" xfId="4845" xr:uid="{00000000-0005-0000-0000-000086100000}"/>
    <cellStyle name="20% - Accent3 13 2 4 2" xfId="26863" xr:uid="{00000000-0005-0000-0000-000087100000}"/>
    <cellStyle name="20% - Accent3 13 2 4 3" xfId="15815" xr:uid="{00000000-0005-0000-0000-000088100000}"/>
    <cellStyle name="20% - Accent3 13 2 5" xfId="21383" xr:uid="{00000000-0005-0000-0000-000089100000}"/>
    <cellStyle name="20% - Accent3 13 2 6" xfId="10319" xr:uid="{00000000-0005-0000-0000-00008A100000}"/>
    <cellStyle name="20% - Accent3 13 3" xfId="2812" xr:uid="{00000000-0005-0000-0000-00008B100000}"/>
    <cellStyle name="20% - Accent3 13 3 2" xfId="6649" xr:uid="{00000000-0005-0000-0000-00008C100000}"/>
    <cellStyle name="20% - Accent3 13 3 2 2" xfId="17614" xr:uid="{00000000-0005-0000-0000-00008D100000}"/>
    <cellStyle name="20% - Accent3 13 3 2 2 2" xfId="28661" xr:uid="{00000000-0005-0000-0000-00008E100000}"/>
    <cellStyle name="20% - Accent3 13 3 2 3" xfId="23182" xr:uid="{00000000-0005-0000-0000-00008F100000}"/>
    <cellStyle name="20% - Accent3 13 3 2 4" xfId="12120" xr:uid="{00000000-0005-0000-0000-000090100000}"/>
    <cellStyle name="20% - Accent3 13 3 3" xfId="5525" xr:uid="{00000000-0005-0000-0000-000091100000}"/>
    <cellStyle name="20% - Accent3 13 3 3 2" xfId="27543" xr:uid="{00000000-0005-0000-0000-000092100000}"/>
    <cellStyle name="20% - Accent3 13 3 3 3" xfId="16496" xr:uid="{00000000-0005-0000-0000-000093100000}"/>
    <cellStyle name="20% - Accent3 13 3 4" xfId="22063" xr:uid="{00000000-0005-0000-0000-000094100000}"/>
    <cellStyle name="20% - Accent3 13 3 5" xfId="10999" xr:uid="{00000000-0005-0000-0000-000095100000}"/>
    <cellStyle name="20% - Accent3 13 4" xfId="6646" xr:uid="{00000000-0005-0000-0000-000096100000}"/>
    <cellStyle name="20% - Accent3 13 4 2" xfId="17611" xr:uid="{00000000-0005-0000-0000-000097100000}"/>
    <cellStyle name="20% - Accent3 13 4 2 2" xfId="28658" xr:uid="{00000000-0005-0000-0000-000098100000}"/>
    <cellStyle name="20% - Accent3 13 4 3" xfId="23179" xr:uid="{00000000-0005-0000-0000-000099100000}"/>
    <cellStyle name="20% - Accent3 13 4 4" xfId="12117" xr:uid="{00000000-0005-0000-0000-00009A100000}"/>
    <cellStyle name="20% - Accent3 13 5" xfId="4165" xr:uid="{00000000-0005-0000-0000-00009B100000}"/>
    <cellStyle name="20% - Accent3 13 5 2" xfId="26183" xr:uid="{00000000-0005-0000-0000-00009C100000}"/>
    <cellStyle name="20% - Accent3 13 5 3" xfId="15135" xr:uid="{00000000-0005-0000-0000-00009D100000}"/>
    <cellStyle name="20% - Accent3 13 6" xfId="20704" xr:uid="{00000000-0005-0000-0000-00009E100000}"/>
    <cellStyle name="20% - Accent3 13 7" xfId="9639" xr:uid="{00000000-0005-0000-0000-00009F100000}"/>
    <cellStyle name="20% - Accent3 14" xfId="1152" xr:uid="{00000000-0005-0000-0000-0000A0100000}"/>
    <cellStyle name="20% - Accent3 14 2" xfId="1876" xr:uid="{00000000-0005-0000-0000-0000A1100000}"/>
    <cellStyle name="20% - Accent3 14 2 2" xfId="3506" xr:uid="{00000000-0005-0000-0000-0000A2100000}"/>
    <cellStyle name="20% - Accent3 14 2 2 2" xfId="6652" xr:uid="{00000000-0005-0000-0000-0000A3100000}"/>
    <cellStyle name="20% - Accent3 14 2 2 2 2" xfId="17617" xr:uid="{00000000-0005-0000-0000-0000A4100000}"/>
    <cellStyle name="20% - Accent3 14 2 2 2 2 2" xfId="28664" xr:uid="{00000000-0005-0000-0000-0000A5100000}"/>
    <cellStyle name="20% - Accent3 14 2 2 2 3" xfId="23185" xr:uid="{00000000-0005-0000-0000-0000A6100000}"/>
    <cellStyle name="20% - Accent3 14 2 2 2 4" xfId="12123" xr:uid="{00000000-0005-0000-0000-0000A7100000}"/>
    <cellStyle name="20% - Accent3 14 2 2 3" xfId="6219" xr:uid="{00000000-0005-0000-0000-0000A8100000}"/>
    <cellStyle name="20% - Accent3 14 2 2 3 2" xfId="28237" xr:uid="{00000000-0005-0000-0000-0000A9100000}"/>
    <cellStyle name="20% - Accent3 14 2 2 3 3" xfId="17190" xr:uid="{00000000-0005-0000-0000-0000AA100000}"/>
    <cellStyle name="20% - Accent3 14 2 2 4" xfId="22757" xr:uid="{00000000-0005-0000-0000-0000AB100000}"/>
    <cellStyle name="20% - Accent3 14 2 2 5" xfId="11693" xr:uid="{00000000-0005-0000-0000-0000AC100000}"/>
    <cellStyle name="20% - Accent3 14 2 3" xfId="6651" xr:uid="{00000000-0005-0000-0000-0000AD100000}"/>
    <cellStyle name="20% - Accent3 14 2 3 2" xfId="17616" xr:uid="{00000000-0005-0000-0000-0000AE100000}"/>
    <cellStyle name="20% - Accent3 14 2 3 2 2" xfId="28663" xr:uid="{00000000-0005-0000-0000-0000AF100000}"/>
    <cellStyle name="20% - Accent3 14 2 3 3" xfId="23184" xr:uid="{00000000-0005-0000-0000-0000B0100000}"/>
    <cellStyle name="20% - Accent3 14 2 3 4" xfId="12122" xr:uid="{00000000-0005-0000-0000-0000B1100000}"/>
    <cellStyle name="20% - Accent3 14 2 4" xfId="4859" xr:uid="{00000000-0005-0000-0000-0000B2100000}"/>
    <cellStyle name="20% - Accent3 14 2 4 2" xfId="26877" xr:uid="{00000000-0005-0000-0000-0000B3100000}"/>
    <cellStyle name="20% - Accent3 14 2 4 3" xfId="15829" xr:uid="{00000000-0005-0000-0000-0000B4100000}"/>
    <cellStyle name="20% - Accent3 14 2 5" xfId="21397" xr:uid="{00000000-0005-0000-0000-0000B5100000}"/>
    <cellStyle name="20% - Accent3 14 2 6" xfId="10333" xr:uid="{00000000-0005-0000-0000-0000B6100000}"/>
    <cellStyle name="20% - Accent3 14 3" xfId="2826" xr:uid="{00000000-0005-0000-0000-0000B7100000}"/>
    <cellStyle name="20% - Accent3 14 3 2" xfId="6653" xr:uid="{00000000-0005-0000-0000-0000B8100000}"/>
    <cellStyle name="20% - Accent3 14 3 2 2" xfId="17618" xr:uid="{00000000-0005-0000-0000-0000B9100000}"/>
    <cellStyle name="20% - Accent3 14 3 2 2 2" xfId="28665" xr:uid="{00000000-0005-0000-0000-0000BA100000}"/>
    <cellStyle name="20% - Accent3 14 3 2 3" xfId="23186" xr:uid="{00000000-0005-0000-0000-0000BB100000}"/>
    <cellStyle name="20% - Accent3 14 3 2 4" xfId="12124" xr:uid="{00000000-0005-0000-0000-0000BC100000}"/>
    <cellStyle name="20% - Accent3 14 3 3" xfId="5539" xr:uid="{00000000-0005-0000-0000-0000BD100000}"/>
    <cellStyle name="20% - Accent3 14 3 3 2" xfId="27557" xr:uid="{00000000-0005-0000-0000-0000BE100000}"/>
    <cellStyle name="20% - Accent3 14 3 3 3" xfId="16510" xr:uid="{00000000-0005-0000-0000-0000BF100000}"/>
    <cellStyle name="20% - Accent3 14 3 4" xfId="22077" xr:uid="{00000000-0005-0000-0000-0000C0100000}"/>
    <cellStyle name="20% - Accent3 14 3 5" xfId="11013" xr:uid="{00000000-0005-0000-0000-0000C1100000}"/>
    <cellStyle name="20% - Accent3 14 4" xfId="6650" xr:uid="{00000000-0005-0000-0000-0000C2100000}"/>
    <cellStyle name="20% - Accent3 14 4 2" xfId="17615" xr:uid="{00000000-0005-0000-0000-0000C3100000}"/>
    <cellStyle name="20% - Accent3 14 4 2 2" xfId="28662" xr:uid="{00000000-0005-0000-0000-0000C4100000}"/>
    <cellStyle name="20% - Accent3 14 4 3" xfId="23183" xr:uid="{00000000-0005-0000-0000-0000C5100000}"/>
    <cellStyle name="20% - Accent3 14 4 4" xfId="12121" xr:uid="{00000000-0005-0000-0000-0000C6100000}"/>
    <cellStyle name="20% - Accent3 14 5" xfId="4179" xr:uid="{00000000-0005-0000-0000-0000C7100000}"/>
    <cellStyle name="20% - Accent3 14 5 2" xfId="26197" xr:uid="{00000000-0005-0000-0000-0000C8100000}"/>
    <cellStyle name="20% - Accent3 14 5 3" xfId="15149" xr:uid="{00000000-0005-0000-0000-0000C9100000}"/>
    <cellStyle name="20% - Accent3 14 6" xfId="20717" xr:uid="{00000000-0005-0000-0000-0000CA100000}"/>
    <cellStyle name="20% - Accent3 14 7" xfId="9653" xr:uid="{00000000-0005-0000-0000-0000CB100000}"/>
    <cellStyle name="20% - Accent3 15" xfId="1166" xr:uid="{00000000-0005-0000-0000-0000CC100000}"/>
    <cellStyle name="20% - Accent3 15 2" xfId="1890" xr:uid="{00000000-0005-0000-0000-0000CD100000}"/>
    <cellStyle name="20% - Accent3 15 2 2" xfId="3520" xr:uid="{00000000-0005-0000-0000-0000CE100000}"/>
    <cellStyle name="20% - Accent3 15 2 2 2" xfId="6656" xr:uid="{00000000-0005-0000-0000-0000CF100000}"/>
    <cellStyle name="20% - Accent3 15 2 2 2 2" xfId="17621" xr:uid="{00000000-0005-0000-0000-0000D0100000}"/>
    <cellStyle name="20% - Accent3 15 2 2 2 2 2" xfId="28668" xr:uid="{00000000-0005-0000-0000-0000D1100000}"/>
    <cellStyle name="20% - Accent3 15 2 2 2 3" xfId="23189" xr:uid="{00000000-0005-0000-0000-0000D2100000}"/>
    <cellStyle name="20% - Accent3 15 2 2 2 4" xfId="12127" xr:uid="{00000000-0005-0000-0000-0000D3100000}"/>
    <cellStyle name="20% - Accent3 15 2 2 3" xfId="6233" xr:uid="{00000000-0005-0000-0000-0000D4100000}"/>
    <cellStyle name="20% - Accent3 15 2 2 3 2" xfId="28251" xr:uid="{00000000-0005-0000-0000-0000D5100000}"/>
    <cellStyle name="20% - Accent3 15 2 2 3 3" xfId="17204" xr:uid="{00000000-0005-0000-0000-0000D6100000}"/>
    <cellStyle name="20% - Accent3 15 2 2 4" xfId="22771" xr:uid="{00000000-0005-0000-0000-0000D7100000}"/>
    <cellStyle name="20% - Accent3 15 2 2 5" xfId="11707" xr:uid="{00000000-0005-0000-0000-0000D8100000}"/>
    <cellStyle name="20% - Accent3 15 2 3" xfId="6655" xr:uid="{00000000-0005-0000-0000-0000D9100000}"/>
    <cellStyle name="20% - Accent3 15 2 3 2" xfId="17620" xr:uid="{00000000-0005-0000-0000-0000DA100000}"/>
    <cellStyle name="20% - Accent3 15 2 3 2 2" xfId="28667" xr:uid="{00000000-0005-0000-0000-0000DB100000}"/>
    <cellStyle name="20% - Accent3 15 2 3 3" xfId="23188" xr:uid="{00000000-0005-0000-0000-0000DC100000}"/>
    <cellStyle name="20% - Accent3 15 2 3 4" xfId="12126" xr:uid="{00000000-0005-0000-0000-0000DD100000}"/>
    <cellStyle name="20% - Accent3 15 2 4" xfId="4873" xr:uid="{00000000-0005-0000-0000-0000DE100000}"/>
    <cellStyle name="20% - Accent3 15 2 4 2" xfId="26891" xr:uid="{00000000-0005-0000-0000-0000DF100000}"/>
    <cellStyle name="20% - Accent3 15 2 4 3" xfId="15843" xr:uid="{00000000-0005-0000-0000-0000E0100000}"/>
    <cellStyle name="20% - Accent3 15 2 5" xfId="21411" xr:uid="{00000000-0005-0000-0000-0000E1100000}"/>
    <cellStyle name="20% - Accent3 15 2 6" xfId="10347" xr:uid="{00000000-0005-0000-0000-0000E2100000}"/>
    <cellStyle name="20% - Accent3 15 3" xfId="2840" xr:uid="{00000000-0005-0000-0000-0000E3100000}"/>
    <cellStyle name="20% - Accent3 15 3 2" xfId="6657" xr:uid="{00000000-0005-0000-0000-0000E4100000}"/>
    <cellStyle name="20% - Accent3 15 3 2 2" xfId="17622" xr:uid="{00000000-0005-0000-0000-0000E5100000}"/>
    <cellStyle name="20% - Accent3 15 3 2 2 2" xfId="28669" xr:uid="{00000000-0005-0000-0000-0000E6100000}"/>
    <cellStyle name="20% - Accent3 15 3 2 3" xfId="23190" xr:uid="{00000000-0005-0000-0000-0000E7100000}"/>
    <cellStyle name="20% - Accent3 15 3 2 4" xfId="12128" xr:uid="{00000000-0005-0000-0000-0000E8100000}"/>
    <cellStyle name="20% - Accent3 15 3 3" xfId="5553" xr:uid="{00000000-0005-0000-0000-0000E9100000}"/>
    <cellStyle name="20% - Accent3 15 3 3 2" xfId="27571" xr:uid="{00000000-0005-0000-0000-0000EA100000}"/>
    <cellStyle name="20% - Accent3 15 3 3 3" xfId="16524" xr:uid="{00000000-0005-0000-0000-0000EB100000}"/>
    <cellStyle name="20% - Accent3 15 3 4" xfId="22091" xr:uid="{00000000-0005-0000-0000-0000EC100000}"/>
    <cellStyle name="20% - Accent3 15 3 5" xfId="11027" xr:uid="{00000000-0005-0000-0000-0000ED100000}"/>
    <cellStyle name="20% - Accent3 15 4" xfId="6654" xr:uid="{00000000-0005-0000-0000-0000EE100000}"/>
    <cellStyle name="20% - Accent3 15 4 2" xfId="17619" xr:uid="{00000000-0005-0000-0000-0000EF100000}"/>
    <cellStyle name="20% - Accent3 15 4 2 2" xfId="28666" xr:uid="{00000000-0005-0000-0000-0000F0100000}"/>
    <cellStyle name="20% - Accent3 15 4 3" xfId="23187" xr:uid="{00000000-0005-0000-0000-0000F1100000}"/>
    <cellStyle name="20% - Accent3 15 4 4" xfId="12125" xr:uid="{00000000-0005-0000-0000-0000F2100000}"/>
    <cellStyle name="20% - Accent3 15 5" xfId="4193" xr:uid="{00000000-0005-0000-0000-0000F3100000}"/>
    <cellStyle name="20% - Accent3 15 5 2" xfId="26211" xr:uid="{00000000-0005-0000-0000-0000F4100000}"/>
    <cellStyle name="20% - Accent3 15 5 3" xfId="15163" xr:uid="{00000000-0005-0000-0000-0000F5100000}"/>
    <cellStyle name="20% - Accent3 15 6" xfId="20731" xr:uid="{00000000-0005-0000-0000-0000F6100000}"/>
    <cellStyle name="20% - Accent3 15 7" xfId="9667" xr:uid="{00000000-0005-0000-0000-0000F7100000}"/>
    <cellStyle name="20% - Accent3 16" xfId="1217" xr:uid="{00000000-0005-0000-0000-0000F8100000}"/>
    <cellStyle name="20% - Accent3 17" xfId="1180" xr:uid="{00000000-0005-0000-0000-0000F9100000}"/>
    <cellStyle name="20% - Accent3 17 2" xfId="2854" xr:uid="{00000000-0005-0000-0000-0000FA100000}"/>
    <cellStyle name="20% - Accent3 17 2 2" xfId="6659" xr:uid="{00000000-0005-0000-0000-0000FB100000}"/>
    <cellStyle name="20% - Accent3 17 2 2 2" xfId="17624" xr:uid="{00000000-0005-0000-0000-0000FC100000}"/>
    <cellStyle name="20% - Accent3 17 2 2 2 2" xfId="28671" xr:uid="{00000000-0005-0000-0000-0000FD100000}"/>
    <cellStyle name="20% - Accent3 17 2 2 3" xfId="23192" xr:uid="{00000000-0005-0000-0000-0000FE100000}"/>
    <cellStyle name="20% - Accent3 17 2 2 4" xfId="12130" xr:uid="{00000000-0005-0000-0000-0000FF100000}"/>
    <cellStyle name="20% - Accent3 17 2 3" xfId="5567" xr:uid="{00000000-0005-0000-0000-000000110000}"/>
    <cellStyle name="20% - Accent3 17 2 3 2" xfId="27585" xr:uid="{00000000-0005-0000-0000-000001110000}"/>
    <cellStyle name="20% - Accent3 17 2 3 3" xfId="16538" xr:uid="{00000000-0005-0000-0000-000002110000}"/>
    <cellStyle name="20% - Accent3 17 2 4" xfId="22105" xr:uid="{00000000-0005-0000-0000-000003110000}"/>
    <cellStyle name="20% - Accent3 17 2 5" xfId="11041" xr:uid="{00000000-0005-0000-0000-000004110000}"/>
    <cellStyle name="20% - Accent3 17 3" xfId="6658" xr:uid="{00000000-0005-0000-0000-000005110000}"/>
    <cellStyle name="20% - Accent3 17 3 2" xfId="17623" xr:uid="{00000000-0005-0000-0000-000006110000}"/>
    <cellStyle name="20% - Accent3 17 3 2 2" xfId="28670" xr:uid="{00000000-0005-0000-0000-000007110000}"/>
    <cellStyle name="20% - Accent3 17 3 3" xfId="23191" xr:uid="{00000000-0005-0000-0000-000008110000}"/>
    <cellStyle name="20% - Accent3 17 3 4" xfId="12129" xr:uid="{00000000-0005-0000-0000-000009110000}"/>
    <cellStyle name="20% - Accent3 17 4" xfId="4207" xr:uid="{00000000-0005-0000-0000-00000A110000}"/>
    <cellStyle name="20% - Accent3 17 4 2" xfId="26225" xr:uid="{00000000-0005-0000-0000-00000B110000}"/>
    <cellStyle name="20% - Accent3 17 4 3" xfId="15177" xr:uid="{00000000-0005-0000-0000-00000C110000}"/>
    <cellStyle name="20% - Accent3 17 5" xfId="20745" xr:uid="{00000000-0005-0000-0000-00000D110000}"/>
    <cellStyle name="20% - Accent3 17 6" xfId="9681" xr:uid="{00000000-0005-0000-0000-00000E110000}"/>
    <cellStyle name="20% - Accent3 18" xfId="4887" xr:uid="{00000000-0005-0000-0000-00000F110000}"/>
    <cellStyle name="20% - Accent3 18 2" xfId="6660" xr:uid="{00000000-0005-0000-0000-000010110000}"/>
    <cellStyle name="20% - Accent3 18 2 2" xfId="17625" xr:uid="{00000000-0005-0000-0000-000011110000}"/>
    <cellStyle name="20% - Accent3 18 2 2 2" xfId="28672" xr:uid="{00000000-0005-0000-0000-000012110000}"/>
    <cellStyle name="20% - Accent3 18 2 3" xfId="23193" xr:uid="{00000000-0005-0000-0000-000013110000}"/>
    <cellStyle name="20% - Accent3 18 2 4" xfId="12131" xr:uid="{00000000-0005-0000-0000-000014110000}"/>
    <cellStyle name="20% - Accent3 18 3" xfId="15858" xr:uid="{00000000-0005-0000-0000-000015110000}"/>
    <cellStyle name="20% - Accent3 18 3 2" xfId="26905" xr:uid="{00000000-0005-0000-0000-000016110000}"/>
    <cellStyle name="20% - Accent3 18 4" xfId="21425" xr:uid="{00000000-0005-0000-0000-000017110000}"/>
    <cellStyle name="20% - Accent3 18 5" xfId="10361" xr:uid="{00000000-0005-0000-0000-000018110000}"/>
    <cellStyle name="20% - Accent3 19" xfId="6247" xr:uid="{00000000-0005-0000-0000-000019110000}"/>
    <cellStyle name="20% - Accent3 19 2" xfId="6661" xr:uid="{00000000-0005-0000-0000-00001A110000}"/>
    <cellStyle name="20% - Accent3 19 2 2" xfId="17626" xr:uid="{00000000-0005-0000-0000-00001B110000}"/>
    <cellStyle name="20% - Accent3 19 2 2 2" xfId="28673" xr:uid="{00000000-0005-0000-0000-00001C110000}"/>
    <cellStyle name="20% - Accent3 19 2 3" xfId="23194" xr:uid="{00000000-0005-0000-0000-00001D110000}"/>
    <cellStyle name="20% - Accent3 19 2 4" xfId="12132" xr:uid="{00000000-0005-0000-0000-00001E110000}"/>
    <cellStyle name="20% - Accent3 19 3" xfId="17218" xr:uid="{00000000-0005-0000-0000-00001F110000}"/>
    <cellStyle name="20% - Accent3 19 3 2" xfId="28265" xr:uid="{00000000-0005-0000-0000-000020110000}"/>
    <cellStyle name="20% - Accent3 19 4" xfId="22784" xr:uid="{00000000-0005-0000-0000-000021110000}"/>
    <cellStyle name="20% - Accent3 19 5" xfId="11721" xr:uid="{00000000-0005-0000-0000-000022110000}"/>
    <cellStyle name="20% - Accent3 2" xfId="18" xr:uid="{00000000-0005-0000-0000-000023110000}"/>
    <cellStyle name="20% - Accent3 2 10" xfId="20084" xr:uid="{00000000-0005-0000-0000-000024110000}"/>
    <cellStyle name="20% - Accent3 2 11" xfId="9017" xr:uid="{00000000-0005-0000-0000-000025110000}"/>
    <cellStyle name="20% - Accent3 2 12" xfId="104" xr:uid="{00000000-0005-0000-0000-000026110000}"/>
    <cellStyle name="20% - Accent3 2 2" xfId="97" xr:uid="{00000000-0005-0000-0000-000027110000}"/>
    <cellStyle name="20% - Accent3 2 2 10" xfId="9033" xr:uid="{00000000-0005-0000-0000-000028110000}"/>
    <cellStyle name="20% - Accent3 2 2 2" xfId="238" xr:uid="{00000000-0005-0000-0000-000029110000}"/>
    <cellStyle name="20% - Accent3 2 2 2 2" xfId="341" xr:uid="{00000000-0005-0000-0000-00002A110000}"/>
    <cellStyle name="20% - Accent3 2 2 2 2 2" xfId="1033" xr:uid="{00000000-0005-0000-0000-00002B110000}"/>
    <cellStyle name="20% - Accent3 2 2 2 2 2 2" xfId="1756" xr:uid="{00000000-0005-0000-0000-00002C110000}"/>
    <cellStyle name="20% - Accent3 2 2 2 2 2 2 2" xfId="3387" xr:uid="{00000000-0005-0000-0000-00002D110000}"/>
    <cellStyle name="20% - Accent3 2 2 2 2 2 2 2 2" xfId="6668" xr:uid="{00000000-0005-0000-0000-00002E110000}"/>
    <cellStyle name="20% - Accent3 2 2 2 2 2 2 2 2 2" xfId="17633" xr:uid="{00000000-0005-0000-0000-00002F110000}"/>
    <cellStyle name="20% - Accent3 2 2 2 2 2 2 2 2 2 2" xfId="28680" xr:uid="{00000000-0005-0000-0000-000030110000}"/>
    <cellStyle name="20% - Accent3 2 2 2 2 2 2 2 2 3" xfId="23201" xr:uid="{00000000-0005-0000-0000-000031110000}"/>
    <cellStyle name="20% - Accent3 2 2 2 2 2 2 2 2 4" xfId="12139" xr:uid="{00000000-0005-0000-0000-000032110000}"/>
    <cellStyle name="20% - Accent3 2 2 2 2 2 2 2 3" xfId="6100" xr:uid="{00000000-0005-0000-0000-000033110000}"/>
    <cellStyle name="20% - Accent3 2 2 2 2 2 2 2 3 2" xfId="28118" xr:uid="{00000000-0005-0000-0000-000034110000}"/>
    <cellStyle name="20% - Accent3 2 2 2 2 2 2 2 3 3" xfId="17071" xr:uid="{00000000-0005-0000-0000-000035110000}"/>
    <cellStyle name="20% - Accent3 2 2 2 2 2 2 2 4" xfId="22638" xr:uid="{00000000-0005-0000-0000-000036110000}"/>
    <cellStyle name="20% - Accent3 2 2 2 2 2 2 2 5" xfId="11574" xr:uid="{00000000-0005-0000-0000-000037110000}"/>
    <cellStyle name="20% - Accent3 2 2 2 2 2 2 3" xfId="6667" xr:uid="{00000000-0005-0000-0000-000038110000}"/>
    <cellStyle name="20% - Accent3 2 2 2 2 2 2 3 2" xfId="17632" xr:uid="{00000000-0005-0000-0000-000039110000}"/>
    <cellStyle name="20% - Accent3 2 2 2 2 2 2 3 2 2" xfId="28679" xr:uid="{00000000-0005-0000-0000-00003A110000}"/>
    <cellStyle name="20% - Accent3 2 2 2 2 2 2 3 3" xfId="23200" xr:uid="{00000000-0005-0000-0000-00003B110000}"/>
    <cellStyle name="20% - Accent3 2 2 2 2 2 2 3 4" xfId="12138" xr:uid="{00000000-0005-0000-0000-00003C110000}"/>
    <cellStyle name="20% - Accent3 2 2 2 2 2 2 4" xfId="4740" xr:uid="{00000000-0005-0000-0000-00003D110000}"/>
    <cellStyle name="20% - Accent3 2 2 2 2 2 2 4 2" xfId="26758" xr:uid="{00000000-0005-0000-0000-00003E110000}"/>
    <cellStyle name="20% - Accent3 2 2 2 2 2 2 4 3" xfId="15710" xr:uid="{00000000-0005-0000-0000-00003F110000}"/>
    <cellStyle name="20% - Accent3 2 2 2 2 2 2 5" xfId="21278" xr:uid="{00000000-0005-0000-0000-000040110000}"/>
    <cellStyle name="20% - Accent3 2 2 2 2 2 2 6" xfId="10214" xr:uid="{00000000-0005-0000-0000-000041110000}"/>
    <cellStyle name="20% - Accent3 2 2 2 2 2 3" xfId="2707" xr:uid="{00000000-0005-0000-0000-000042110000}"/>
    <cellStyle name="20% - Accent3 2 2 2 2 2 3 2" xfId="6669" xr:uid="{00000000-0005-0000-0000-000043110000}"/>
    <cellStyle name="20% - Accent3 2 2 2 2 2 3 2 2" xfId="17634" xr:uid="{00000000-0005-0000-0000-000044110000}"/>
    <cellStyle name="20% - Accent3 2 2 2 2 2 3 2 2 2" xfId="28681" xr:uid="{00000000-0005-0000-0000-000045110000}"/>
    <cellStyle name="20% - Accent3 2 2 2 2 2 3 2 3" xfId="23202" xr:uid="{00000000-0005-0000-0000-000046110000}"/>
    <cellStyle name="20% - Accent3 2 2 2 2 2 3 2 4" xfId="12140" xr:uid="{00000000-0005-0000-0000-000047110000}"/>
    <cellStyle name="20% - Accent3 2 2 2 2 2 3 3" xfId="5420" xr:uid="{00000000-0005-0000-0000-000048110000}"/>
    <cellStyle name="20% - Accent3 2 2 2 2 2 3 3 2" xfId="27438" xr:uid="{00000000-0005-0000-0000-000049110000}"/>
    <cellStyle name="20% - Accent3 2 2 2 2 2 3 3 3" xfId="16391" xr:uid="{00000000-0005-0000-0000-00004A110000}"/>
    <cellStyle name="20% - Accent3 2 2 2 2 2 3 4" xfId="21958" xr:uid="{00000000-0005-0000-0000-00004B110000}"/>
    <cellStyle name="20% - Accent3 2 2 2 2 2 3 5" xfId="10894" xr:uid="{00000000-0005-0000-0000-00004C110000}"/>
    <cellStyle name="20% - Accent3 2 2 2 2 2 4" xfId="6666" xr:uid="{00000000-0005-0000-0000-00004D110000}"/>
    <cellStyle name="20% - Accent3 2 2 2 2 2 4 2" xfId="17631" xr:uid="{00000000-0005-0000-0000-00004E110000}"/>
    <cellStyle name="20% - Accent3 2 2 2 2 2 4 2 2" xfId="28678" xr:uid="{00000000-0005-0000-0000-00004F110000}"/>
    <cellStyle name="20% - Accent3 2 2 2 2 2 4 3" xfId="23199" xr:uid="{00000000-0005-0000-0000-000050110000}"/>
    <cellStyle name="20% - Accent3 2 2 2 2 2 4 4" xfId="12137" xr:uid="{00000000-0005-0000-0000-000051110000}"/>
    <cellStyle name="20% - Accent3 2 2 2 2 2 5" xfId="4060" xr:uid="{00000000-0005-0000-0000-000052110000}"/>
    <cellStyle name="20% - Accent3 2 2 2 2 2 5 2" xfId="26078" xr:uid="{00000000-0005-0000-0000-000053110000}"/>
    <cellStyle name="20% - Accent3 2 2 2 2 2 5 3" xfId="15030" xr:uid="{00000000-0005-0000-0000-000054110000}"/>
    <cellStyle name="20% - Accent3 2 2 2 2 2 6" xfId="20600" xr:uid="{00000000-0005-0000-0000-000055110000}"/>
    <cellStyle name="20% - Accent3 2 2 2 2 2 7" xfId="9534" xr:uid="{00000000-0005-0000-0000-000056110000}"/>
    <cellStyle name="20% - Accent3 2 2 2 2 3" xfId="1436" xr:uid="{00000000-0005-0000-0000-000057110000}"/>
    <cellStyle name="20% - Accent3 2 2 2 2 3 2" xfId="3068" xr:uid="{00000000-0005-0000-0000-000058110000}"/>
    <cellStyle name="20% - Accent3 2 2 2 2 3 2 2" xfId="6671" xr:uid="{00000000-0005-0000-0000-000059110000}"/>
    <cellStyle name="20% - Accent3 2 2 2 2 3 2 2 2" xfId="17636" xr:uid="{00000000-0005-0000-0000-00005A110000}"/>
    <cellStyle name="20% - Accent3 2 2 2 2 3 2 2 2 2" xfId="28683" xr:uid="{00000000-0005-0000-0000-00005B110000}"/>
    <cellStyle name="20% - Accent3 2 2 2 2 3 2 2 3" xfId="23204" xr:uid="{00000000-0005-0000-0000-00005C110000}"/>
    <cellStyle name="20% - Accent3 2 2 2 2 3 2 2 4" xfId="12142" xr:uid="{00000000-0005-0000-0000-00005D110000}"/>
    <cellStyle name="20% - Accent3 2 2 2 2 3 2 3" xfId="5781" xr:uid="{00000000-0005-0000-0000-00005E110000}"/>
    <cellStyle name="20% - Accent3 2 2 2 2 3 2 3 2" xfId="27799" xr:uid="{00000000-0005-0000-0000-00005F110000}"/>
    <cellStyle name="20% - Accent3 2 2 2 2 3 2 3 3" xfId="16752" xr:uid="{00000000-0005-0000-0000-000060110000}"/>
    <cellStyle name="20% - Accent3 2 2 2 2 3 2 4" xfId="22319" xr:uid="{00000000-0005-0000-0000-000061110000}"/>
    <cellStyle name="20% - Accent3 2 2 2 2 3 2 5" xfId="11255" xr:uid="{00000000-0005-0000-0000-000062110000}"/>
    <cellStyle name="20% - Accent3 2 2 2 2 3 3" xfId="6670" xr:uid="{00000000-0005-0000-0000-000063110000}"/>
    <cellStyle name="20% - Accent3 2 2 2 2 3 3 2" xfId="17635" xr:uid="{00000000-0005-0000-0000-000064110000}"/>
    <cellStyle name="20% - Accent3 2 2 2 2 3 3 2 2" xfId="28682" xr:uid="{00000000-0005-0000-0000-000065110000}"/>
    <cellStyle name="20% - Accent3 2 2 2 2 3 3 3" xfId="23203" xr:uid="{00000000-0005-0000-0000-000066110000}"/>
    <cellStyle name="20% - Accent3 2 2 2 2 3 3 4" xfId="12141" xr:uid="{00000000-0005-0000-0000-000067110000}"/>
    <cellStyle name="20% - Accent3 2 2 2 2 3 4" xfId="4421" xr:uid="{00000000-0005-0000-0000-000068110000}"/>
    <cellStyle name="20% - Accent3 2 2 2 2 3 4 2" xfId="26439" xr:uid="{00000000-0005-0000-0000-000069110000}"/>
    <cellStyle name="20% - Accent3 2 2 2 2 3 4 3" xfId="15391" xr:uid="{00000000-0005-0000-0000-00006A110000}"/>
    <cellStyle name="20% - Accent3 2 2 2 2 3 5" xfId="20959" xr:uid="{00000000-0005-0000-0000-00006B110000}"/>
    <cellStyle name="20% - Accent3 2 2 2 2 3 6" xfId="9895" xr:uid="{00000000-0005-0000-0000-00006C110000}"/>
    <cellStyle name="20% - Accent3 2 2 2 2 4" xfId="669" xr:uid="{00000000-0005-0000-0000-00006D110000}"/>
    <cellStyle name="20% - Accent3 2 2 2 2 4 2" xfId="2388" xr:uid="{00000000-0005-0000-0000-00006E110000}"/>
    <cellStyle name="20% - Accent3 2 2 2 2 4 2 2" xfId="6672" xr:uid="{00000000-0005-0000-0000-00006F110000}"/>
    <cellStyle name="20% - Accent3 2 2 2 2 4 2 2 2" xfId="28684" xr:uid="{00000000-0005-0000-0000-000070110000}"/>
    <cellStyle name="20% - Accent3 2 2 2 2 4 2 2 3" xfId="17637" xr:uid="{00000000-0005-0000-0000-000071110000}"/>
    <cellStyle name="20% - Accent3 2 2 2 2 4 2 3" xfId="23205" xr:uid="{00000000-0005-0000-0000-000072110000}"/>
    <cellStyle name="20% - Accent3 2 2 2 2 4 2 4" xfId="12143" xr:uid="{00000000-0005-0000-0000-000073110000}"/>
    <cellStyle name="20% - Accent3 2 2 2 2 4 3" xfId="5101" xr:uid="{00000000-0005-0000-0000-000074110000}"/>
    <cellStyle name="20% - Accent3 2 2 2 2 4 3 2" xfId="27119" xr:uid="{00000000-0005-0000-0000-000075110000}"/>
    <cellStyle name="20% - Accent3 2 2 2 2 4 3 3" xfId="16072" xr:uid="{00000000-0005-0000-0000-000076110000}"/>
    <cellStyle name="20% - Accent3 2 2 2 2 4 4" xfId="21639" xr:uid="{00000000-0005-0000-0000-000077110000}"/>
    <cellStyle name="20% - Accent3 2 2 2 2 4 5" xfId="10575" xr:uid="{00000000-0005-0000-0000-000078110000}"/>
    <cellStyle name="20% - Accent3 2 2 2 2 5" xfId="2077" xr:uid="{00000000-0005-0000-0000-000079110000}"/>
    <cellStyle name="20% - Accent3 2 2 2 2 5 2" xfId="6665" xr:uid="{00000000-0005-0000-0000-00007A110000}"/>
    <cellStyle name="20% - Accent3 2 2 2 2 5 2 2" xfId="28677" xr:uid="{00000000-0005-0000-0000-00007B110000}"/>
    <cellStyle name="20% - Accent3 2 2 2 2 5 2 3" xfId="17630" xr:uid="{00000000-0005-0000-0000-00007C110000}"/>
    <cellStyle name="20% - Accent3 2 2 2 2 5 3" xfId="23198" xr:uid="{00000000-0005-0000-0000-00007D110000}"/>
    <cellStyle name="20% - Accent3 2 2 2 2 5 4" xfId="12136" xr:uid="{00000000-0005-0000-0000-00007E110000}"/>
    <cellStyle name="20% - Accent3 2 2 2 2 6" xfId="3741" xr:uid="{00000000-0005-0000-0000-00007F110000}"/>
    <cellStyle name="20% - Accent3 2 2 2 2 6 2" xfId="25747" xr:uid="{00000000-0005-0000-0000-000080110000}"/>
    <cellStyle name="20% - Accent3 2 2 2 2 6 3" xfId="14698" xr:uid="{00000000-0005-0000-0000-000081110000}"/>
    <cellStyle name="20% - Accent3 2 2 2 2 7" xfId="20282" xr:uid="{00000000-0005-0000-0000-000082110000}"/>
    <cellStyle name="20% - Accent3 2 2 2 2 8" xfId="9215" xr:uid="{00000000-0005-0000-0000-000083110000}"/>
    <cellStyle name="20% - Accent3 2 2 2 3" xfId="896" xr:uid="{00000000-0005-0000-0000-000084110000}"/>
    <cellStyle name="20% - Accent3 2 2 2 3 2" xfId="1619" xr:uid="{00000000-0005-0000-0000-000085110000}"/>
    <cellStyle name="20% - Accent3 2 2 2 3 2 2" xfId="3250" xr:uid="{00000000-0005-0000-0000-000086110000}"/>
    <cellStyle name="20% - Accent3 2 2 2 3 2 2 2" xfId="6675" xr:uid="{00000000-0005-0000-0000-000087110000}"/>
    <cellStyle name="20% - Accent3 2 2 2 3 2 2 2 2" xfId="17640" xr:uid="{00000000-0005-0000-0000-000088110000}"/>
    <cellStyle name="20% - Accent3 2 2 2 3 2 2 2 2 2" xfId="28687" xr:uid="{00000000-0005-0000-0000-000089110000}"/>
    <cellStyle name="20% - Accent3 2 2 2 3 2 2 2 3" xfId="23208" xr:uid="{00000000-0005-0000-0000-00008A110000}"/>
    <cellStyle name="20% - Accent3 2 2 2 3 2 2 2 4" xfId="12146" xr:uid="{00000000-0005-0000-0000-00008B110000}"/>
    <cellStyle name="20% - Accent3 2 2 2 3 2 2 3" xfId="5963" xr:uid="{00000000-0005-0000-0000-00008C110000}"/>
    <cellStyle name="20% - Accent3 2 2 2 3 2 2 3 2" xfId="27981" xr:uid="{00000000-0005-0000-0000-00008D110000}"/>
    <cellStyle name="20% - Accent3 2 2 2 3 2 2 3 3" xfId="16934" xr:uid="{00000000-0005-0000-0000-00008E110000}"/>
    <cellStyle name="20% - Accent3 2 2 2 3 2 2 4" xfId="22501" xr:uid="{00000000-0005-0000-0000-00008F110000}"/>
    <cellStyle name="20% - Accent3 2 2 2 3 2 2 5" xfId="11437" xr:uid="{00000000-0005-0000-0000-000090110000}"/>
    <cellStyle name="20% - Accent3 2 2 2 3 2 3" xfId="6674" xr:uid="{00000000-0005-0000-0000-000091110000}"/>
    <cellStyle name="20% - Accent3 2 2 2 3 2 3 2" xfId="17639" xr:uid="{00000000-0005-0000-0000-000092110000}"/>
    <cellStyle name="20% - Accent3 2 2 2 3 2 3 2 2" xfId="28686" xr:uid="{00000000-0005-0000-0000-000093110000}"/>
    <cellStyle name="20% - Accent3 2 2 2 3 2 3 3" xfId="23207" xr:uid="{00000000-0005-0000-0000-000094110000}"/>
    <cellStyle name="20% - Accent3 2 2 2 3 2 3 4" xfId="12145" xr:uid="{00000000-0005-0000-0000-000095110000}"/>
    <cellStyle name="20% - Accent3 2 2 2 3 2 4" xfId="4603" xr:uid="{00000000-0005-0000-0000-000096110000}"/>
    <cellStyle name="20% - Accent3 2 2 2 3 2 4 2" xfId="26621" xr:uid="{00000000-0005-0000-0000-000097110000}"/>
    <cellStyle name="20% - Accent3 2 2 2 3 2 4 3" xfId="15573" xr:uid="{00000000-0005-0000-0000-000098110000}"/>
    <cellStyle name="20% - Accent3 2 2 2 3 2 5" xfId="21141" xr:uid="{00000000-0005-0000-0000-000099110000}"/>
    <cellStyle name="20% - Accent3 2 2 2 3 2 6" xfId="10077" xr:uid="{00000000-0005-0000-0000-00009A110000}"/>
    <cellStyle name="20% - Accent3 2 2 2 3 3" xfId="2570" xr:uid="{00000000-0005-0000-0000-00009B110000}"/>
    <cellStyle name="20% - Accent3 2 2 2 3 3 2" xfId="6676" xr:uid="{00000000-0005-0000-0000-00009C110000}"/>
    <cellStyle name="20% - Accent3 2 2 2 3 3 2 2" xfId="17641" xr:uid="{00000000-0005-0000-0000-00009D110000}"/>
    <cellStyle name="20% - Accent3 2 2 2 3 3 2 2 2" xfId="28688" xr:uid="{00000000-0005-0000-0000-00009E110000}"/>
    <cellStyle name="20% - Accent3 2 2 2 3 3 2 3" xfId="23209" xr:uid="{00000000-0005-0000-0000-00009F110000}"/>
    <cellStyle name="20% - Accent3 2 2 2 3 3 2 4" xfId="12147" xr:uid="{00000000-0005-0000-0000-0000A0110000}"/>
    <cellStyle name="20% - Accent3 2 2 2 3 3 3" xfId="5283" xr:uid="{00000000-0005-0000-0000-0000A1110000}"/>
    <cellStyle name="20% - Accent3 2 2 2 3 3 3 2" xfId="27301" xr:uid="{00000000-0005-0000-0000-0000A2110000}"/>
    <cellStyle name="20% - Accent3 2 2 2 3 3 3 3" xfId="16254" xr:uid="{00000000-0005-0000-0000-0000A3110000}"/>
    <cellStyle name="20% - Accent3 2 2 2 3 3 4" xfId="21821" xr:uid="{00000000-0005-0000-0000-0000A4110000}"/>
    <cellStyle name="20% - Accent3 2 2 2 3 3 5" xfId="10757" xr:uid="{00000000-0005-0000-0000-0000A5110000}"/>
    <cellStyle name="20% - Accent3 2 2 2 3 4" xfId="6673" xr:uid="{00000000-0005-0000-0000-0000A6110000}"/>
    <cellStyle name="20% - Accent3 2 2 2 3 4 2" xfId="17638" xr:uid="{00000000-0005-0000-0000-0000A7110000}"/>
    <cellStyle name="20% - Accent3 2 2 2 3 4 2 2" xfId="28685" xr:uid="{00000000-0005-0000-0000-0000A8110000}"/>
    <cellStyle name="20% - Accent3 2 2 2 3 4 3" xfId="23206" xr:uid="{00000000-0005-0000-0000-0000A9110000}"/>
    <cellStyle name="20% - Accent3 2 2 2 3 4 4" xfId="12144" xr:uid="{00000000-0005-0000-0000-0000AA110000}"/>
    <cellStyle name="20% - Accent3 2 2 2 3 5" xfId="3923" xr:uid="{00000000-0005-0000-0000-0000AB110000}"/>
    <cellStyle name="20% - Accent3 2 2 2 3 5 2" xfId="25941" xr:uid="{00000000-0005-0000-0000-0000AC110000}"/>
    <cellStyle name="20% - Accent3 2 2 2 3 5 3" xfId="14893" xr:uid="{00000000-0005-0000-0000-0000AD110000}"/>
    <cellStyle name="20% - Accent3 2 2 2 3 6" xfId="20463" xr:uid="{00000000-0005-0000-0000-0000AE110000}"/>
    <cellStyle name="20% - Accent3 2 2 2 3 7" xfId="9397" xr:uid="{00000000-0005-0000-0000-0000AF110000}"/>
    <cellStyle name="20% - Accent3 2 2 2 4" xfId="1299" xr:uid="{00000000-0005-0000-0000-0000B0110000}"/>
    <cellStyle name="20% - Accent3 2 2 2 4 2" xfId="2931" xr:uid="{00000000-0005-0000-0000-0000B1110000}"/>
    <cellStyle name="20% - Accent3 2 2 2 4 2 2" xfId="6678" xr:uid="{00000000-0005-0000-0000-0000B2110000}"/>
    <cellStyle name="20% - Accent3 2 2 2 4 2 2 2" xfId="17643" xr:uid="{00000000-0005-0000-0000-0000B3110000}"/>
    <cellStyle name="20% - Accent3 2 2 2 4 2 2 2 2" xfId="28690" xr:uid="{00000000-0005-0000-0000-0000B4110000}"/>
    <cellStyle name="20% - Accent3 2 2 2 4 2 2 3" xfId="23211" xr:uid="{00000000-0005-0000-0000-0000B5110000}"/>
    <cellStyle name="20% - Accent3 2 2 2 4 2 2 4" xfId="12149" xr:uid="{00000000-0005-0000-0000-0000B6110000}"/>
    <cellStyle name="20% - Accent3 2 2 2 4 2 3" xfId="5644" xr:uid="{00000000-0005-0000-0000-0000B7110000}"/>
    <cellStyle name="20% - Accent3 2 2 2 4 2 3 2" xfId="27662" xr:uid="{00000000-0005-0000-0000-0000B8110000}"/>
    <cellStyle name="20% - Accent3 2 2 2 4 2 3 3" xfId="16615" xr:uid="{00000000-0005-0000-0000-0000B9110000}"/>
    <cellStyle name="20% - Accent3 2 2 2 4 2 4" xfId="22182" xr:uid="{00000000-0005-0000-0000-0000BA110000}"/>
    <cellStyle name="20% - Accent3 2 2 2 4 2 5" xfId="11118" xr:uid="{00000000-0005-0000-0000-0000BB110000}"/>
    <cellStyle name="20% - Accent3 2 2 2 4 3" xfId="6677" xr:uid="{00000000-0005-0000-0000-0000BC110000}"/>
    <cellStyle name="20% - Accent3 2 2 2 4 3 2" xfId="17642" xr:uid="{00000000-0005-0000-0000-0000BD110000}"/>
    <cellStyle name="20% - Accent3 2 2 2 4 3 2 2" xfId="28689" xr:uid="{00000000-0005-0000-0000-0000BE110000}"/>
    <cellStyle name="20% - Accent3 2 2 2 4 3 3" xfId="23210" xr:uid="{00000000-0005-0000-0000-0000BF110000}"/>
    <cellStyle name="20% - Accent3 2 2 2 4 3 4" xfId="12148" xr:uid="{00000000-0005-0000-0000-0000C0110000}"/>
    <cellStyle name="20% - Accent3 2 2 2 4 4" xfId="4284" xr:uid="{00000000-0005-0000-0000-0000C1110000}"/>
    <cellStyle name="20% - Accent3 2 2 2 4 4 2" xfId="26302" xr:uid="{00000000-0005-0000-0000-0000C2110000}"/>
    <cellStyle name="20% - Accent3 2 2 2 4 4 3" xfId="15254" xr:uid="{00000000-0005-0000-0000-0000C3110000}"/>
    <cellStyle name="20% - Accent3 2 2 2 4 5" xfId="20822" xr:uid="{00000000-0005-0000-0000-0000C4110000}"/>
    <cellStyle name="20% - Accent3 2 2 2 4 6" xfId="9758" xr:uid="{00000000-0005-0000-0000-0000C5110000}"/>
    <cellStyle name="20% - Accent3 2 2 2 5" xfId="518" xr:uid="{00000000-0005-0000-0000-0000C6110000}"/>
    <cellStyle name="20% - Accent3 2 2 2 5 2" xfId="2251" xr:uid="{00000000-0005-0000-0000-0000C7110000}"/>
    <cellStyle name="20% - Accent3 2 2 2 5 2 2" xfId="6679" xr:uid="{00000000-0005-0000-0000-0000C8110000}"/>
    <cellStyle name="20% - Accent3 2 2 2 5 2 2 2" xfId="28691" xr:uid="{00000000-0005-0000-0000-0000C9110000}"/>
    <cellStyle name="20% - Accent3 2 2 2 5 2 2 3" xfId="17644" xr:uid="{00000000-0005-0000-0000-0000CA110000}"/>
    <cellStyle name="20% - Accent3 2 2 2 5 2 3" xfId="23212" xr:uid="{00000000-0005-0000-0000-0000CB110000}"/>
    <cellStyle name="20% - Accent3 2 2 2 5 2 4" xfId="12150" xr:uid="{00000000-0005-0000-0000-0000CC110000}"/>
    <cellStyle name="20% - Accent3 2 2 2 5 3" xfId="4964" xr:uid="{00000000-0005-0000-0000-0000CD110000}"/>
    <cellStyle name="20% - Accent3 2 2 2 5 3 2" xfId="26982" xr:uid="{00000000-0005-0000-0000-0000CE110000}"/>
    <cellStyle name="20% - Accent3 2 2 2 5 3 3" xfId="15935" xr:uid="{00000000-0005-0000-0000-0000CF110000}"/>
    <cellStyle name="20% - Accent3 2 2 2 5 4" xfId="21502" xr:uid="{00000000-0005-0000-0000-0000D0110000}"/>
    <cellStyle name="20% - Accent3 2 2 2 5 5" xfId="10438" xr:uid="{00000000-0005-0000-0000-0000D1110000}"/>
    <cellStyle name="20% - Accent3 2 2 2 6" xfId="1974" xr:uid="{00000000-0005-0000-0000-0000D2110000}"/>
    <cellStyle name="20% - Accent3 2 2 2 6 2" xfId="6664" xr:uid="{00000000-0005-0000-0000-0000D3110000}"/>
    <cellStyle name="20% - Accent3 2 2 2 6 2 2" xfId="28676" xr:uid="{00000000-0005-0000-0000-0000D4110000}"/>
    <cellStyle name="20% - Accent3 2 2 2 6 2 3" xfId="17629" xr:uid="{00000000-0005-0000-0000-0000D5110000}"/>
    <cellStyle name="20% - Accent3 2 2 2 6 3" xfId="23197" xr:uid="{00000000-0005-0000-0000-0000D6110000}"/>
    <cellStyle name="20% - Accent3 2 2 2 6 4" xfId="12135" xr:uid="{00000000-0005-0000-0000-0000D7110000}"/>
    <cellStyle name="20% - Accent3 2 2 2 7" xfId="3604" xr:uid="{00000000-0005-0000-0000-0000D8110000}"/>
    <cellStyle name="20% - Accent3 2 2 2 7 2" xfId="25610" xr:uid="{00000000-0005-0000-0000-0000D9110000}"/>
    <cellStyle name="20% - Accent3 2 2 2 7 3" xfId="14561" xr:uid="{00000000-0005-0000-0000-0000DA110000}"/>
    <cellStyle name="20% - Accent3 2 2 2 8" xfId="20145" xr:uid="{00000000-0005-0000-0000-0000DB110000}"/>
    <cellStyle name="20% - Accent3 2 2 2 9" xfId="9078" xr:uid="{00000000-0005-0000-0000-0000DC110000}"/>
    <cellStyle name="20% - Accent3 2 2 3" xfId="296" xr:uid="{00000000-0005-0000-0000-0000DD110000}"/>
    <cellStyle name="20% - Accent3 2 2 3 2" xfId="988" xr:uid="{00000000-0005-0000-0000-0000DE110000}"/>
    <cellStyle name="20% - Accent3 2 2 3 2 2" xfId="1711" xr:uid="{00000000-0005-0000-0000-0000DF110000}"/>
    <cellStyle name="20% - Accent3 2 2 3 2 2 2" xfId="3342" xr:uid="{00000000-0005-0000-0000-0000E0110000}"/>
    <cellStyle name="20% - Accent3 2 2 3 2 2 2 2" xfId="6683" xr:uid="{00000000-0005-0000-0000-0000E1110000}"/>
    <cellStyle name="20% - Accent3 2 2 3 2 2 2 2 2" xfId="17648" xr:uid="{00000000-0005-0000-0000-0000E2110000}"/>
    <cellStyle name="20% - Accent3 2 2 3 2 2 2 2 2 2" xfId="28695" xr:uid="{00000000-0005-0000-0000-0000E3110000}"/>
    <cellStyle name="20% - Accent3 2 2 3 2 2 2 2 3" xfId="23216" xr:uid="{00000000-0005-0000-0000-0000E4110000}"/>
    <cellStyle name="20% - Accent3 2 2 3 2 2 2 2 4" xfId="12154" xr:uid="{00000000-0005-0000-0000-0000E5110000}"/>
    <cellStyle name="20% - Accent3 2 2 3 2 2 2 3" xfId="6055" xr:uid="{00000000-0005-0000-0000-0000E6110000}"/>
    <cellStyle name="20% - Accent3 2 2 3 2 2 2 3 2" xfId="28073" xr:uid="{00000000-0005-0000-0000-0000E7110000}"/>
    <cellStyle name="20% - Accent3 2 2 3 2 2 2 3 3" xfId="17026" xr:uid="{00000000-0005-0000-0000-0000E8110000}"/>
    <cellStyle name="20% - Accent3 2 2 3 2 2 2 4" xfId="22593" xr:uid="{00000000-0005-0000-0000-0000E9110000}"/>
    <cellStyle name="20% - Accent3 2 2 3 2 2 2 5" xfId="11529" xr:uid="{00000000-0005-0000-0000-0000EA110000}"/>
    <cellStyle name="20% - Accent3 2 2 3 2 2 3" xfId="6682" xr:uid="{00000000-0005-0000-0000-0000EB110000}"/>
    <cellStyle name="20% - Accent3 2 2 3 2 2 3 2" xfId="17647" xr:uid="{00000000-0005-0000-0000-0000EC110000}"/>
    <cellStyle name="20% - Accent3 2 2 3 2 2 3 2 2" xfId="28694" xr:uid="{00000000-0005-0000-0000-0000ED110000}"/>
    <cellStyle name="20% - Accent3 2 2 3 2 2 3 3" xfId="23215" xr:uid="{00000000-0005-0000-0000-0000EE110000}"/>
    <cellStyle name="20% - Accent3 2 2 3 2 2 3 4" xfId="12153" xr:uid="{00000000-0005-0000-0000-0000EF110000}"/>
    <cellStyle name="20% - Accent3 2 2 3 2 2 4" xfId="4695" xr:uid="{00000000-0005-0000-0000-0000F0110000}"/>
    <cellStyle name="20% - Accent3 2 2 3 2 2 4 2" xfId="26713" xr:uid="{00000000-0005-0000-0000-0000F1110000}"/>
    <cellStyle name="20% - Accent3 2 2 3 2 2 4 3" xfId="15665" xr:uid="{00000000-0005-0000-0000-0000F2110000}"/>
    <cellStyle name="20% - Accent3 2 2 3 2 2 5" xfId="21233" xr:uid="{00000000-0005-0000-0000-0000F3110000}"/>
    <cellStyle name="20% - Accent3 2 2 3 2 2 6" xfId="10169" xr:uid="{00000000-0005-0000-0000-0000F4110000}"/>
    <cellStyle name="20% - Accent3 2 2 3 2 3" xfId="2662" xr:uid="{00000000-0005-0000-0000-0000F5110000}"/>
    <cellStyle name="20% - Accent3 2 2 3 2 3 2" xfId="6684" xr:uid="{00000000-0005-0000-0000-0000F6110000}"/>
    <cellStyle name="20% - Accent3 2 2 3 2 3 2 2" xfId="17649" xr:uid="{00000000-0005-0000-0000-0000F7110000}"/>
    <cellStyle name="20% - Accent3 2 2 3 2 3 2 2 2" xfId="28696" xr:uid="{00000000-0005-0000-0000-0000F8110000}"/>
    <cellStyle name="20% - Accent3 2 2 3 2 3 2 3" xfId="23217" xr:uid="{00000000-0005-0000-0000-0000F9110000}"/>
    <cellStyle name="20% - Accent3 2 2 3 2 3 2 4" xfId="12155" xr:uid="{00000000-0005-0000-0000-0000FA110000}"/>
    <cellStyle name="20% - Accent3 2 2 3 2 3 3" xfId="5375" xr:uid="{00000000-0005-0000-0000-0000FB110000}"/>
    <cellStyle name="20% - Accent3 2 2 3 2 3 3 2" xfId="27393" xr:uid="{00000000-0005-0000-0000-0000FC110000}"/>
    <cellStyle name="20% - Accent3 2 2 3 2 3 3 3" xfId="16346" xr:uid="{00000000-0005-0000-0000-0000FD110000}"/>
    <cellStyle name="20% - Accent3 2 2 3 2 3 4" xfId="21913" xr:uid="{00000000-0005-0000-0000-0000FE110000}"/>
    <cellStyle name="20% - Accent3 2 2 3 2 3 5" xfId="10849" xr:uid="{00000000-0005-0000-0000-0000FF110000}"/>
    <cellStyle name="20% - Accent3 2 2 3 2 4" xfId="6681" xr:uid="{00000000-0005-0000-0000-000000120000}"/>
    <cellStyle name="20% - Accent3 2 2 3 2 4 2" xfId="17646" xr:uid="{00000000-0005-0000-0000-000001120000}"/>
    <cellStyle name="20% - Accent3 2 2 3 2 4 2 2" xfId="28693" xr:uid="{00000000-0005-0000-0000-000002120000}"/>
    <cellStyle name="20% - Accent3 2 2 3 2 4 3" xfId="23214" xr:uid="{00000000-0005-0000-0000-000003120000}"/>
    <cellStyle name="20% - Accent3 2 2 3 2 4 4" xfId="12152" xr:uid="{00000000-0005-0000-0000-000004120000}"/>
    <cellStyle name="20% - Accent3 2 2 3 2 5" xfId="4015" xr:uid="{00000000-0005-0000-0000-000005120000}"/>
    <cellStyle name="20% - Accent3 2 2 3 2 5 2" xfId="26033" xr:uid="{00000000-0005-0000-0000-000006120000}"/>
    <cellStyle name="20% - Accent3 2 2 3 2 5 3" xfId="14985" xr:uid="{00000000-0005-0000-0000-000007120000}"/>
    <cellStyle name="20% - Accent3 2 2 3 2 6" xfId="20555" xr:uid="{00000000-0005-0000-0000-000008120000}"/>
    <cellStyle name="20% - Accent3 2 2 3 2 7" xfId="9489" xr:uid="{00000000-0005-0000-0000-000009120000}"/>
    <cellStyle name="20% - Accent3 2 2 3 3" xfId="1391" xr:uid="{00000000-0005-0000-0000-00000A120000}"/>
    <cellStyle name="20% - Accent3 2 2 3 3 2" xfId="3023" xr:uid="{00000000-0005-0000-0000-00000B120000}"/>
    <cellStyle name="20% - Accent3 2 2 3 3 2 2" xfId="6686" xr:uid="{00000000-0005-0000-0000-00000C120000}"/>
    <cellStyle name="20% - Accent3 2 2 3 3 2 2 2" xfId="17651" xr:uid="{00000000-0005-0000-0000-00000D120000}"/>
    <cellStyle name="20% - Accent3 2 2 3 3 2 2 2 2" xfId="28698" xr:uid="{00000000-0005-0000-0000-00000E120000}"/>
    <cellStyle name="20% - Accent3 2 2 3 3 2 2 3" xfId="23219" xr:uid="{00000000-0005-0000-0000-00000F120000}"/>
    <cellStyle name="20% - Accent3 2 2 3 3 2 2 4" xfId="12157" xr:uid="{00000000-0005-0000-0000-000010120000}"/>
    <cellStyle name="20% - Accent3 2 2 3 3 2 3" xfId="5736" xr:uid="{00000000-0005-0000-0000-000011120000}"/>
    <cellStyle name="20% - Accent3 2 2 3 3 2 3 2" xfId="27754" xr:uid="{00000000-0005-0000-0000-000012120000}"/>
    <cellStyle name="20% - Accent3 2 2 3 3 2 3 3" xfId="16707" xr:uid="{00000000-0005-0000-0000-000013120000}"/>
    <cellStyle name="20% - Accent3 2 2 3 3 2 4" xfId="22274" xr:uid="{00000000-0005-0000-0000-000014120000}"/>
    <cellStyle name="20% - Accent3 2 2 3 3 2 5" xfId="11210" xr:uid="{00000000-0005-0000-0000-000015120000}"/>
    <cellStyle name="20% - Accent3 2 2 3 3 3" xfId="6685" xr:uid="{00000000-0005-0000-0000-000016120000}"/>
    <cellStyle name="20% - Accent3 2 2 3 3 3 2" xfId="17650" xr:uid="{00000000-0005-0000-0000-000017120000}"/>
    <cellStyle name="20% - Accent3 2 2 3 3 3 2 2" xfId="28697" xr:uid="{00000000-0005-0000-0000-000018120000}"/>
    <cellStyle name="20% - Accent3 2 2 3 3 3 3" xfId="23218" xr:uid="{00000000-0005-0000-0000-000019120000}"/>
    <cellStyle name="20% - Accent3 2 2 3 3 3 4" xfId="12156" xr:uid="{00000000-0005-0000-0000-00001A120000}"/>
    <cellStyle name="20% - Accent3 2 2 3 3 4" xfId="4376" xr:uid="{00000000-0005-0000-0000-00001B120000}"/>
    <cellStyle name="20% - Accent3 2 2 3 3 4 2" xfId="26394" xr:uid="{00000000-0005-0000-0000-00001C120000}"/>
    <cellStyle name="20% - Accent3 2 2 3 3 4 3" xfId="15346" xr:uid="{00000000-0005-0000-0000-00001D120000}"/>
    <cellStyle name="20% - Accent3 2 2 3 3 5" xfId="20914" xr:uid="{00000000-0005-0000-0000-00001E120000}"/>
    <cellStyle name="20% - Accent3 2 2 3 3 6" xfId="9850" xr:uid="{00000000-0005-0000-0000-00001F120000}"/>
    <cellStyle name="20% - Accent3 2 2 3 4" xfId="624" xr:uid="{00000000-0005-0000-0000-000020120000}"/>
    <cellStyle name="20% - Accent3 2 2 3 4 2" xfId="2343" xr:uid="{00000000-0005-0000-0000-000021120000}"/>
    <cellStyle name="20% - Accent3 2 2 3 4 2 2" xfId="6687" xr:uid="{00000000-0005-0000-0000-000022120000}"/>
    <cellStyle name="20% - Accent3 2 2 3 4 2 2 2" xfId="28699" xr:uid="{00000000-0005-0000-0000-000023120000}"/>
    <cellStyle name="20% - Accent3 2 2 3 4 2 2 3" xfId="17652" xr:uid="{00000000-0005-0000-0000-000024120000}"/>
    <cellStyle name="20% - Accent3 2 2 3 4 2 3" xfId="23220" xr:uid="{00000000-0005-0000-0000-000025120000}"/>
    <cellStyle name="20% - Accent3 2 2 3 4 2 4" xfId="12158" xr:uid="{00000000-0005-0000-0000-000026120000}"/>
    <cellStyle name="20% - Accent3 2 2 3 4 3" xfId="5056" xr:uid="{00000000-0005-0000-0000-000027120000}"/>
    <cellStyle name="20% - Accent3 2 2 3 4 3 2" xfId="27074" xr:uid="{00000000-0005-0000-0000-000028120000}"/>
    <cellStyle name="20% - Accent3 2 2 3 4 3 3" xfId="16027" xr:uid="{00000000-0005-0000-0000-000029120000}"/>
    <cellStyle name="20% - Accent3 2 2 3 4 4" xfId="21594" xr:uid="{00000000-0005-0000-0000-00002A120000}"/>
    <cellStyle name="20% - Accent3 2 2 3 4 5" xfId="10530" xr:uid="{00000000-0005-0000-0000-00002B120000}"/>
    <cellStyle name="20% - Accent3 2 2 3 5" xfId="2032" xr:uid="{00000000-0005-0000-0000-00002C120000}"/>
    <cellStyle name="20% - Accent3 2 2 3 5 2" xfId="6680" xr:uid="{00000000-0005-0000-0000-00002D120000}"/>
    <cellStyle name="20% - Accent3 2 2 3 5 2 2" xfId="28692" xr:uid="{00000000-0005-0000-0000-00002E120000}"/>
    <cellStyle name="20% - Accent3 2 2 3 5 2 3" xfId="17645" xr:uid="{00000000-0005-0000-0000-00002F120000}"/>
    <cellStyle name="20% - Accent3 2 2 3 5 3" xfId="23213" xr:uid="{00000000-0005-0000-0000-000030120000}"/>
    <cellStyle name="20% - Accent3 2 2 3 5 4" xfId="12151" xr:uid="{00000000-0005-0000-0000-000031120000}"/>
    <cellStyle name="20% - Accent3 2 2 3 6" xfId="3696" xr:uid="{00000000-0005-0000-0000-000032120000}"/>
    <cellStyle name="20% - Accent3 2 2 3 6 2" xfId="25702" xr:uid="{00000000-0005-0000-0000-000033120000}"/>
    <cellStyle name="20% - Accent3 2 2 3 6 3" xfId="14653" xr:uid="{00000000-0005-0000-0000-000034120000}"/>
    <cellStyle name="20% - Accent3 2 2 3 7" xfId="20237" xr:uid="{00000000-0005-0000-0000-000035120000}"/>
    <cellStyle name="20% - Accent3 2 2 3 8" xfId="9170" xr:uid="{00000000-0005-0000-0000-000036120000}"/>
    <cellStyle name="20% - Accent3 2 2 4" xfId="404" xr:uid="{00000000-0005-0000-0000-000037120000}"/>
    <cellStyle name="20% - Accent3 2 2 4 2" xfId="1574" xr:uid="{00000000-0005-0000-0000-000038120000}"/>
    <cellStyle name="20% - Accent3 2 2 4 2 2" xfId="3205" xr:uid="{00000000-0005-0000-0000-000039120000}"/>
    <cellStyle name="20% - Accent3 2 2 4 2 2 2" xfId="6690" xr:uid="{00000000-0005-0000-0000-00003A120000}"/>
    <cellStyle name="20% - Accent3 2 2 4 2 2 2 2" xfId="17655" xr:uid="{00000000-0005-0000-0000-00003B120000}"/>
    <cellStyle name="20% - Accent3 2 2 4 2 2 2 2 2" xfId="28702" xr:uid="{00000000-0005-0000-0000-00003C120000}"/>
    <cellStyle name="20% - Accent3 2 2 4 2 2 2 3" xfId="23223" xr:uid="{00000000-0005-0000-0000-00003D120000}"/>
    <cellStyle name="20% - Accent3 2 2 4 2 2 2 4" xfId="12161" xr:uid="{00000000-0005-0000-0000-00003E120000}"/>
    <cellStyle name="20% - Accent3 2 2 4 2 2 3" xfId="5918" xr:uid="{00000000-0005-0000-0000-00003F120000}"/>
    <cellStyle name="20% - Accent3 2 2 4 2 2 3 2" xfId="27936" xr:uid="{00000000-0005-0000-0000-000040120000}"/>
    <cellStyle name="20% - Accent3 2 2 4 2 2 3 3" xfId="16889" xr:uid="{00000000-0005-0000-0000-000041120000}"/>
    <cellStyle name="20% - Accent3 2 2 4 2 2 4" xfId="22456" xr:uid="{00000000-0005-0000-0000-000042120000}"/>
    <cellStyle name="20% - Accent3 2 2 4 2 2 5" xfId="11392" xr:uid="{00000000-0005-0000-0000-000043120000}"/>
    <cellStyle name="20% - Accent3 2 2 4 2 3" xfId="6689" xr:uid="{00000000-0005-0000-0000-000044120000}"/>
    <cellStyle name="20% - Accent3 2 2 4 2 3 2" xfId="17654" xr:uid="{00000000-0005-0000-0000-000045120000}"/>
    <cellStyle name="20% - Accent3 2 2 4 2 3 2 2" xfId="28701" xr:uid="{00000000-0005-0000-0000-000046120000}"/>
    <cellStyle name="20% - Accent3 2 2 4 2 3 3" xfId="23222" xr:uid="{00000000-0005-0000-0000-000047120000}"/>
    <cellStyle name="20% - Accent3 2 2 4 2 3 4" xfId="12160" xr:uid="{00000000-0005-0000-0000-000048120000}"/>
    <cellStyle name="20% - Accent3 2 2 4 2 4" xfId="4558" xr:uid="{00000000-0005-0000-0000-000049120000}"/>
    <cellStyle name="20% - Accent3 2 2 4 2 4 2" xfId="26576" xr:uid="{00000000-0005-0000-0000-00004A120000}"/>
    <cellStyle name="20% - Accent3 2 2 4 2 4 3" xfId="15528" xr:uid="{00000000-0005-0000-0000-00004B120000}"/>
    <cellStyle name="20% - Accent3 2 2 4 2 5" xfId="21096" xr:uid="{00000000-0005-0000-0000-00004C120000}"/>
    <cellStyle name="20% - Accent3 2 2 4 2 6" xfId="10032" xr:uid="{00000000-0005-0000-0000-00004D120000}"/>
    <cellStyle name="20% - Accent3 2 2 4 3" xfId="851" xr:uid="{00000000-0005-0000-0000-00004E120000}"/>
    <cellStyle name="20% - Accent3 2 2 4 3 2" xfId="2525" xr:uid="{00000000-0005-0000-0000-00004F120000}"/>
    <cellStyle name="20% - Accent3 2 2 4 3 2 2" xfId="6691" xr:uid="{00000000-0005-0000-0000-000050120000}"/>
    <cellStyle name="20% - Accent3 2 2 4 3 2 2 2" xfId="28703" xr:uid="{00000000-0005-0000-0000-000051120000}"/>
    <cellStyle name="20% - Accent3 2 2 4 3 2 2 3" xfId="17656" xr:uid="{00000000-0005-0000-0000-000052120000}"/>
    <cellStyle name="20% - Accent3 2 2 4 3 2 3" xfId="23224" xr:uid="{00000000-0005-0000-0000-000053120000}"/>
    <cellStyle name="20% - Accent3 2 2 4 3 2 4" xfId="12162" xr:uid="{00000000-0005-0000-0000-000054120000}"/>
    <cellStyle name="20% - Accent3 2 2 4 3 3" xfId="5238" xr:uid="{00000000-0005-0000-0000-000055120000}"/>
    <cellStyle name="20% - Accent3 2 2 4 3 3 2" xfId="27256" xr:uid="{00000000-0005-0000-0000-000056120000}"/>
    <cellStyle name="20% - Accent3 2 2 4 3 3 3" xfId="16209" xr:uid="{00000000-0005-0000-0000-000057120000}"/>
    <cellStyle name="20% - Accent3 2 2 4 3 4" xfId="21776" xr:uid="{00000000-0005-0000-0000-000058120000}"/>
    <cellStyle name="20% - Accent3 2 2 4 3 5" xfId="10712" xr:uid="{00000000-0005-0000-0000-000059120000}"/>
    <cellStyle name="20% - Accent3 2 2 4 4" xfId="2140" xr:uid="{00000000-0005-0000-0000-00005A120000}"/>
    <cellStyle name="20% - Accent3 2 2 4 4 2" xfId="6688" xr:uid="{00000000-0005-0000-0000-00005B120000}"/>
    <cellStyle name="20% - Accent3 2 2 4 4 2 2" xfId="28700" xr:uid="{00000000-0005-0000-0000-00005C120000}"/>
    <cellStyle name="20% - Accent3 2 2 4 4 2 3" xfId="17653" xr:uid="{00000000-0005-0000-0000-00005D120000}"/>
    <cellStyle name="20% - Accent3 2 2 4 4 3" xfId="23221" xr:uid="{00000000-0005-0000-0000-00005E120000}"/>
    <cellStyle name="20% - Accent3 2 2 4 4 4" xfId="12159" xr:uid="{00000000-0005-0000-0000-00005F120000}"/>
    <cellStyle name="20% - Accent3 2 2 4 5" xfId="3878" xr:uid="{00000000-0005-0000-0000-000060120000}"/>
    <cellStyle name="20% - Accent3 2 2 4 5 2" xfId="25896" xr:uid="{00000000-0005-0000-0000-000061120000}"/>
    <cellStyle name="20% - Accent3 2 2 4 5 3" xfId="14848" xr:uid="{00000000-0005-0000-0000-000062120000}"/>
    <cellStyle name="20% - Accent3 2 2 4 6" xfId="20418" xr:uid="{00000000-0005-0000-0000-000063120000}"/>
    <cellStyle name="20% - Accent3 2 2 4 7" xfId="9352" xr:uid="{00000000-0005-0000-0000-000064120000}"/>
    <cellStyle name="20% - Accent3 2 2 5" xfId="1254" xr:uid="{00000000-0005-0000-0000-000065120000}"/>
    <cellStyle name="20% - Accent3 2 2 5 2" xfId="2886" xr:uid="{00000000-0005-0000-0000-000066120000}"/>
    <cellStyle name="20% - Accent3 2 2 5 2 2" xfId="6693" xr:uid="{00000000-0005-0000-0000-000067120000}"/>
    <cellStyle name="20% - Accent3 2 2 5 2 2 2" xfId="17658" xr:uid="{00000000-0005-0000-0000-000068120000}"/>
    <cellStyle name="20% - Accent3 2 2 5 2 2 2 2" xfId="28705" xr:uid="{00000000-0005-0000-0000-000069120000}"/>
    <cellStyle name="20% - Accent3 2 2 5 2 2 3" xfId="23226" xr:uid="{00000000-0005-0000-0000-00006A120000}"/>
    <cellStyle name="20% - Accent3 2 2 5 2 2 4" xfId="12164" xr:uid="{00000000-0005-0000-0000-00006B120000}"/>
    <cellStyle name="20% - Accent3 2 2 5 2 3" xfId="5599" xr:uid="{00000000-0005-0000-0000-00006C120000}"/>
    <cellStyle name="20% - Accent3 2 2 5 2 3 2" xfId="27617" xr:uid="{00000000-0005-0000-0000-00006D120000}"/>
    <cellStyle name="20% - Accent3 2 2 5 2 3 3" xfId="16570" xr:uid="{00000000-0005-0000-0000-00006E120000}"/>
    <cellStyle name="20% - Accent3 2 2 5 2 4" xfId="22137" xr:uid="{00000000-0005-0000-0000-00006F120000}"/>
    <cellStyle name="20% - Accent3 2 2 5 2 5" xfId="11073" xr:uid="{00000000-0005-0000-0000-000070120000}"/>
    <cellStyle name="20% - Accent3 2 2 5 3" xfId="6692" xr:uid="{00000000-0005-0000-0000-000071120000}"/>
    <cellStyle name="20% - Accent3 2 2 5 3 2" xfId="17657" xr:uid="{00000000-0005-0000-0000-000072120000}"/>
    <cellStyle name="20% - Accent3 2 2 5 3 2 2" xfId="28704" xr:uid="{00000000-0005-0000-0000-000073120000}"/>
    <cellStyle name="20% - Accent3 2 2 5 3 3" xfId="23225" xr:uid="{00000000-0005-0000-0000-000074120000}"/>
    <cellStyle name="20% - Accent3 2 2 5 3 4" xfId="12163" xr:uid="{00000000-0005-0000-0000-000075120000}"/>
    <cellStyle name="20% - Accent3 2 2 5 4" xfId="4239" xr:uid="{00000000-0005-0000-0000-000076120000}"/>
    <cellStyle name="20% - Accent3 2 2 5 4 2" xfId="26257" xr:uid="{00000000-0005-0000-0000-000077120000}"/>
    <cellStyle name="20% - Accent3 2 2 5 4 3" xfId="15209" xr:uid="{00000000-0005-0000-0000-000078120000}"/>
    <cellStyle name="20% - Accent3 2 2 5 5" xfId="20777" xr:uid="{00000000-0005-0000-0000-000079120000}"/>
    <cellStyle name="20% - Accent3 2 2 5 6" xfId="9713" xr:uid="{00000000-0005-0000-0000-00007A120000}"/>
    <cellStyle name="20% - Accent3 2 2 6" xfId="473" xr:uid="{00000000-0005-0000-0000-00007B120000}"/>
    <cellStyle name="20% - Accent3 2 2 6 2" xfId="2206" xr:uid="{00000000-0005-0000-0000-00007C120000}"/>
    <cellStyle name="20% - Accent3 2 2 6 2 2" xfId="6694" xr:uid="{00000000-0005-0000-0000-00007D120000}"/>
    <cellStyle name="20% - Accent3 2 2 6 2 2 2" xfId="28706" xr:uid="{00000000-0005-0000-0000-00007E120000}"/>
    <cellStyle name="20% - Accent3 2 2 6 2 2 3" xfId="17659" xr:uid="{00000000-0005-0000-0000-00007F120000}"/>
    <cellStyle name="20% - Accent3 2 2 6 2 3" xfId="23227" xr:uid="{00000000-0005-0000-0000-000080120000}"/>
    <cellStyle name="20% - Accent3 2 2 6 2 4" xfId="12165" xr:uid="{00000000-0005-0000-0000-000081120000}"/>
    <cellStyle name="20% - Accent3 2 2 6 3" xfId="4919" xr:uid="{00000000-0005-0000-0000-000082120000}"/>
    <cellStyle name="20% - Accent3 2 2 6 3 2" xfId="26937" xr:uid="{00000000-0005-0000-0000-000083120000}"/>
    <cellStyle name="20% - Accent3 2 2 6 3 3" xfId="15890" xr:uid="{00000000-0005-0000-0000-000084120000}"/>
    <cellStyle name="20% - Accent3 2 2 6 4" xfId="21457" xr:uid="{00000000-0005-0000-0000-000085120000}"/>
    <cellStyle name="20% - Accent3 2 2 6 5" xfId="10393" xr:uid="{00000000-0005-0000-0000-000086120000}"/>
    <cellStyle name="20% - Accent3 2 2 7" xfId="1912" xr:uid="{00000000-0005-0000-0000-000087120000}"/>
    <cellStyle name="20% - Accent3 2 2 7 2" xfId="6663" xr:uid="{00000000-0005-0000-0000-000088120000}"/>
    <cellStyle name="20% - Accent3 2 2 7 2 2" xfId="28675" xr:uid="{00000000-0005-0000-0000-000089120000}"/>
    <cellStyle name="20% - Accent3 2 2 7 2 3" xfId="17628" xr:uid="{00000000-0005-0000-0000-00008A120000}"/>
    <cellStyle name="20% - Accent3 2 2 7 3" xfId="23196" xr:uid="{00000000-0005-0000-0000-00008B120000}"/>
    <cellStyle name="20% - Accent3 2 2 7 4" xfId="12134" xr:uid="{00000000-0005-0000-0000-00008C120000}"/>
    <cellStyle name="20% - Accent3 2 2 8" xfId="3559" xr:uid="{00000000-0005-0000-0000-00008D120000}"/>
    <cellStyle name="20% - Accent3 2 2 8 2" xfId="25565" xr:uid="{00000000-0005-0000-0000-00008E120000}"/>
    <cellStyle name="20% - Accent3 2 2 8 3" xfId="14516" xr:uid="{00000000-0005-0000-0000-00008F120000}"/>
    <cellStyle name="20% - Accent3 2 2 9" xfId="20100" xr:uid="{00000000-0005-0000-0000-000090120000}"/>
    <cellStyle name="20% - Accent3 2 3" xfId="237" xr:uid="{00000000-0005-0000-0000-000091120000}"/>
    <cellStyle name="20% - Accent3 2 3 2" xfId="340" xr:uid="{00000000-0005-0000-0000-000092120000}"/>
    <cellStyle name="20% - Accent3 2 3 2 2" xfId="1032" xr:uid="{00000000-0005-0000-0000-000093120000}"/>
    <cellStyle name="20% - Accent3 2 3 2 2 2" xfId="1755" xr:uid="{00000000-0005-0000-0000-000094120000}"/>
    <cellStyle name="20% - Accent3 2 3 2 2 2 2" xfId="3386" xr:uid="{00000000-0005-0000-0000-000095120000}"/>
    <cellStyle name="20% - Accent3 2 3 2 2 2 2 2" xfId="6699" xr:uid="{00000000-0005-0000-0000-000096120000}"/>
    <cellStyle name="20% - Accent3 2 3 2 2 2 2 2 2" xfId="17664" xr:uid="{00000000-0005-0000-0000-000097120000}"/>
    <cellStyle name="20% - Accent3 2 3 2 2 2 2 2 2 2" xfId="28711" xr:uid="{00000000-0005-0000-0000-000098120000}"/>
    <cellStyle name="20% - Accent3 2 3 2 2 2 2 2 3" xfId="23232" xr:uid="{00000000-0005-0000-0000-000099120000}"/>
    <cellStyle name="20% - Accent3 2 3 2 2 2 2 2 4" xfId="12170" xr:uid="{00000000-0005-0000-0000-00009A120000}"/>
    <cellStyle name="20% - Accent3 2 3 2 2 2 2 3" xfId="6099" xr:uid="{00000000-0005-0000-0000-00009B120000}"/>
    <cellStyle name="20% - Accent3 2 3 2 2 2 2 3 2" xfId="28117" xr:uid="{00000000-0005-0000-0000-00009C120000}"/>
    <cellStyle name="20% - Accent3 2 3 2 2 2 2 3 3" xfId="17070" xr:uid="{00000000-0005-0000-0000-00009D120000}"/>
    <cellStyle name="20% - Accent3 2 3 2 2 2 2 4" xfId="22637" xr:uid="{00000000-0005-0000-0000-00009E120000}"/>
    <cellStyle name="20% - Accent3 2 3 2 2 2 2 5" xfId="11573" xr:uid="{00000000-0005-0000-0000-00009F120000}"/>
    <cellStyle name="20% - Accent3 2 3 2 2 2 3" xfId="6698" xr:uid="{00000000-0005-0000-0000-0000A0120000}"/>
    <cellStyle name="20% - Accent3 2 3 2 2 2 3 2" xfId="17663" xr:uid="{00000000-0005-0000-0000-0000A1120000}"/>
    <cellStyle name="20% - Accent3 2 3 2 2 2 3 2 2" xfId="28710" xr:uid="{00000000-0005-0000-0000-0000A2120000}"/>
    <cellStyle name="20% - Accent3 2 3 2 2 2 3 3" xfId="23231" xr:uid="{00000000-0005-0000-0000-0000A3120000}"/>
    <cellStyle name="20% - Accent3 2 3 2 2 2 3 4" xfId="12169" xr:uid="{00000000-0005-0000-0000-0000A4120000}"/>
    <cellStyle name="20% - Accent3 2 3 2 2 2 4" xfId="4739" xr:uid="{00000000-0005-0000-0000-0000A5120000}"/>
    <cellStyle name="20% - Accent3 2 3 2 2 2 4 2" xfId="26757" xr:uid="{00000000-0005-0000-0000-0000A6120000}"/>
    <cellStyle name="20% - Accent3 2 3 2 2 2 4 3" xfId="15709" xr:uid="{00000000-0005-0000-0000-0000A7120000}"/>
    <cellStyle name="20% - Accent3 2 3 2 2 2 5" xfId="21277" xr:uid="{00000000-0005-0000-0000-0000A8120000}"/>
    <cellStyle name="20% - Accent3 2 3 2 2 2 6" xfId="10213" xr:uid="{00000000-0005-0000-0000-0000A9120000}"/>
    <cellStyle name="20% - Accent3 2 3 2 2 3" xfId="2706" xr:uid="{00000000-0005-0000-0000-0000AA120000}"/>
    <cellStyle name="20% - Accent3 2 3 2 2 3 2" xfId="6700" xr:uid="{00000000-0005-0000-0000-0000AB120000}"/>
    <cellStyle name="20% - Accent3 2 3 2 2 3 2 2" xfId="17665" xr:uid="{00000000-0005-0000-0000-0000AC120000}"/>
    <cellStyle name="20% - Accent3 2 3 2 2 3 2 2 2" xfId="28712" xr:uid="{00000000-0005-0000-0000-0000AD120000}"/>
    <cellStyle name="20% - Accent3 2 3 2 2 3 2 3" xfId="23233" xr:uid="{00000000-0005-0000-0000-0000AE120000}"/>
    <cellStyle name="20% - Accent3 2 3 2 2 3 2 4" xfId="12171" xr:uid="{00000000-0005-0000-0000-0000AF120000}"/>
    <cellStyle name="20% - Accent3 2 3 2 2 3 3" xfId="5419" xr:uid="{00000000-0005-0000-0000-0000B0120000}"/>
    <cellStyle name="20% - Accent3 2 3 2 2 3 3 2" xfId="27437" xr:uid="{00000000-0005-0000-0000-0000B1120000}"/>
    <cellStyle name="20% - Accent3 2 3 2 2 3 3 3" xfId="16390" xr:uid="{00000000-0005-0000-0000-0000B2120000}"/>
    <cellStyle name="20% - Accent3 2 3 2 2 3 4" xfId="21957" xr:uid="{00000000-0005-0000-0000-0000B3120000}"/>
    <cellStyle name="20% - Accent3 2 3 2 2 3 5" xfId="10893" xr:uid="{00000000-0005-0000-0000-0000B4120000}"/>
    <cellStyle name="20% - Accent3 2 3 2 2 4" xfId="6697" xr:uid="{00000000-0005-0000-0000-0000B5120000}"/>
    <cellStyle name="20% - Accent3 2 3 2 2 4 2" xfId="17662" xr:uid="{00000000-0005-0000-0000-0000B6120000}"/>
    <cellStyle name="20% - Accent3 2 3 2 2 4 2 2" xfId="28709" xr:uid="{00000000-0005-0000-0000-0000B7120000}"/>
    <cellStyle name="20% - Accent3 2 3 2 2 4 3" xfId="23230" xr:uid="{00000000-0005-0000-0000-0000B8120000}"/>
    <cellStyle name="20% - Accent3 2 3 2 2 4 4" xfId="12168" xr:uid="{00000000-0005-0000-0000-0000B9120000}"/>
    <cellStyle name="20% - Accent3 2 3 2 2 5" xfId="4059" xr:uid="{00000000-0005-0000-0000-0000BA120000}"/>
    <cellStyle name="20% - Accent3 2 3 2 2 5 2" xfId="26077" xr:uid="{00000000-0005-0000-0000-0000BB120000}"/>
    <cellStyle name="20% - Accent3 2 3 2 2 5 3" xfId="15029" xr:uid="{00000000-0005-0000-0000-0000BC120000}"/>
    <cellStyle name="20% - Accent3 2 3 2 2 6" xfId="20599" xr:uid="{00000000-0005-0000-0000-0000BD120000}"/>
    <cellStyle name="20% - Accent3 2 3 2 2 7" xfId="9533" xr:uid="{00000000-0005-0000-0000-0000BE120000}"/>
    <cellStyle name="20% - Accent3 2 3 2 3" xfId="1435" xr:uid="{00000000-0005-0000-0000-0000BF120000}"/>
    <cellStyle name="20% - Accent3 2 3 2 3 2" xfId="3067" xr:uid="{00000000-0005-0000-0000-0000C0120000}"/>
    <cellStyle name="20% - Accent3 2 3 2 3 2 2" xfId="6702" xr:uid="{00000000-0005-0000-0000-0000C1120000}"/>
    <cellStyle name="20% - Accent3 2 3 2 3 2 2 2" xfId="17667" xr:uid="{00000000-0005-0000-0000-0000C2120000}"/>
    <cellStyle name="20% - Accent3 2 3 2 3 2 2 2 2" xfId="28714" xr:uid="{00000000-0005-0000-0000-0000C3120000}"/>
    <cellStyle name="20% - Accent3 2 3 2 3 2 2 3" xfId="23235" xr:uid="{00000000-0005-0000-0000-0000C4120000}"/>
    <cellStyle name="20% - Accent3 2 3 2 3 2 2 4" xfId="12173" xr:uid="{00000000-0005-0000-0000-0000C5120000}"/>
    <cellStyle name="20% - Accent3 2 3 2 3 2 3" xfId="5780" xr:uid="{00000000-0005-0000-0000-0000C6120000}"/>
    <cellStyle name="20% - Accent3 2 3 2 3 2 3 2" xfId="27798" xr:uid="{00000000-0005-0000-0000-0000C7120000}"/>
    <cellStyle name="20% - Accent3 2 3 2 3 2 3 3" xfId="16751" xr:uid="{00000000-0005-0000-0000-0000C8120000}"/>
    <cellStyle name="20% - Accent3 2 3 2 3 2 4" xfId="22318" xr:uid="{00000000-0005-0000-0000-0000C9120000}"/>
    <cellStyle name="20% - Accent3 2 3 2 3 2 5" xfId="11254" xr:uid="{00000000-0005-0000-0000-0000CA120000}"/>
    <cellStyle name="20% - Accent3 2 3 2 3 3" xfId="6701" xr:uid="{00000000-0005-0000-0000-0000CB120000}"/>
    <cellStyle name="20% - Accent3 2 3 2 3 3 2" xfId="17666" xr:uid="{00000000-0005-0000-0000-0000CC120000}"/>
    <cellStyle name="20% - Accent3 2 3 2 3 3 2 2" xfId="28713" xr:uid="{00000000-0005-0000-0000-0000CD120000}"/>
    <cellStyle name="20% - Accent3 2 3 2 3 3 3" xfId="23234" xr:uid="{00000000-0005-0000-0000-0000CE120000}"/>
    <cellStyle name="20% - Accent3 2 3 2 3 3 4" xfId="12172" xr:uid="{00000000-0005-0000-0000-0000CF120000}"/>
    <cellStyle name="20% - Accent3 2 3 2 3 4" xfId="4420" xr:uid="{00000000-0005-0000-0000-0000D0120000}"/>
    <cellStyle name="20% - Accent3 2 3 2 3 4 2" xfId="26438" xr:uid="{00000000-0005-0000-0000-0000D1120000}"/>
    <cellStyle name="20% - Accent3 2 3 2 3 4 3" xfId="15390" xr:uid="{00000000-0005-0000-0000-0000D2120000}"/>
    <cellStyle name="20% - Accent3 2 3 2 3 5" xfId="20958" xr:uid="{00000000-0005-0000-0000-0000D3120000}"/>
    <cellStyle name="20% - Accent3 2 3 2 3 6" xfId="9894" xr:uid="{00000000-0005-0000-0000-0000D4120000}"/>
    <cellStyle name="20% - Accent3 2 3 2 4" xfId="668" xr:uid="{00000000-0005-0000-0000-0000D5120000}"/>
    <cellStyle name="20% - Accent3 2 3 2 4 2" xfId="2387" xr:uid="{00000000-0005-0000-0000-0000D6120000}"/>
    <cellStyle name="20% - Accent3 2 3 2 4 2 2" xfId="6703" xr:uid="{00000000-0005-0000-0000-0000D7120000}"/>
    <cellStyle name="20% - Accent3 2 3 2 4 2 2 2" xfId="28715" xr:uid="{00000000-0005-0000-0000-0000D8120000}"/>
    <cellStyle name="20% - Accent3 2 3 2 4 2 2 3" xfId="17668" xr:uid="{00000000-0005-0000-0000-0000D9120000}"/>
    <cellStyle name="20% - Accent3 2 3 2 4 2 3" xfId="23236" xr:uid="{00000000-0005-0000-0000-0000DA120000}"/>
    <cellStyle name="20% - Accent3 2 3 2 4 2 4" xfId="12174" xr:uid="{00000000-0005-0000-0000-0000DB120000}"/>
    <cellStyle name="20% - Accent3 2 3 2 4 3" xfId="5100" xr:uid="{00000000-0005-0000-0000-0000DC120000}"/>
    <cellStyle name="20% - Accent3 2 3 2 4 3 2" xfId="27118" xr:uid="{00000000-0005-0000-0000-0000DD120000}"/>
    <cellStyle name="20% - Accent3 2 3 2 4 3 3" xfId="16071" xr:uid="{00000000-0005-0000-0000-0000DE120000}"/>
    <cellStyle name="20% - Accent3 2 3 2 4 4" xfId="21638" xr:uid="{00000000-0005-0000-0000-0000DF120000}"/>
    <cellStyle name="20% - Accent3 2 3 2 4 5" xfId="10574" xr:uid="{00000000-0005-0000-0000-0000E0120000}"/>
    <cellStyle name="20% - Accent3 2 3 2 5" xfId="2076" xr:uid="{00000000-0005-0000-0000-0000E1120000}"/>
    <cellStyle name="20% - Accent3 2 3 2 5 2" xfId="6696" xr:uid="{00000000-0005-0000-0000-0000E2120000}"/>
    <cellStyle name="20% - Accent3 2 3 2 5 2 2" xfId="28708" xr:uid="{00000000-0005-0000-0000-0000E3120000}"/>
    <cellStyle name="20% - Accent3 2 3 2 5 2 3" xfId="17661" xr:uid="{00000000-0005-0000-0000-0000E4120000}"/>
    <cellStyle name="20% - Accent3 2 3 2 5 3" xfId="23229" xr:uid="{00000000-0005-0000-0000-0000E5120000}"/>
    <cellStyle name="20% - Accent3 2 3 2 5 4" xfId="12167" xr:uid="{00000000-0005-0000-0000-0000E6120000}"/>
    <cellStyle name="20% - Accent3 2 3 2 6" xfId="3740" xr:uid="{00000000-0005-0000-0000-0000E7120000}"/>
    <cellStyle name="20% - Accent3 2 3 2 6 2" xfId="25746" xr:uid="{00000000-0005-0000-0000-0000E8120000}"/>
    <cellStyle name="20% - Accent3 2 3 2 6 3" xfId="14697" xr:uid="{00000000-0005-0000-0000-0000E9120000}"/>
    <cellStyle name="20% - Accent3 2 3 2 7" xfId="20281" xr:uid="{00000000-0005-0000-0000-0000EA120000}"/>
    <cellStyle name="20% - Accent3 2 3 2 8" xfId="9214" xr:uid="{00000000-0005-0000-0000-0000EB120000}"/>
    <cellStyle name="20% - Accent3 2 3 3" xfId="895" xr:uid="{00000000-0005-0000-0000-0000EC120000}"/>
    <cellStyle name="20% - Accent3 2 3 3 2" xfId="1618" xr:uid="{00000000-0005-0000-0000-0000ED120000}"/>
    <cellStyle name="20% - Accent3 2 3 3 2 2" xfId="3249" xr:uid="{00000000-0005-0000-0000-0000EE120000}"/>
    <cellStyle name="20% - Accent3 2 3 3 2 2 2" xfId="6706" xr:uid="{00000000-0005-0000-0000-0000EF120000}"/>
    <cellStyle name="20% - Accent3 2 3 3 2 2 2 2" xfId="17671" xr:uid="{00000000-0005-0000-0000-0000F0120000}"/>
    <cellStyle name="20% - Accent3 2 3 3 2 2 2 2 2" xfId="28718" xr:uid="{00000000-0005-0000-0000-0000F1120000}"/>
    <cellStyle name="20% - Accent3 2 3 3 2 2 2 3" xfId="23239" xr:uid="{00000000-0005-0000-0000-0000F2120000}"/>
    <cellStyle name="20% - Accent3 2 3 3 2 2 2 4" xfId="12177" xr:uid="{00000000-0005-0000-0000-0000F3120000}"/>
    <cellStyle name="20% - Accent3 2 3 3 2 2 3" xfId="5962" xr:uid="{00000000-0005-0000-0000-0000F4120000}"/>
    <cellStyle name="20% - Accent3 2 3 3 2 2 3 2" xfId="27980" xr:uid="{00000000-0005-0000-0000-0000F5120000}"/>
    <cellStyle name="20% - Accent3 2 3 3 2 2 3 3" xfId="16933" xr:uid="{00000000-0005-0000-0000-0000F6120000}"/>
    <cellStyle name="20% - Accent3 2 3 3 2 2 4" xfId="22500" xr:uid="{00000000-0005-0000-0000-0000F7120000}"/>
    <cellStyle name="20% - Accent3 2 3 3 2 2 5" xfId="11436" xr:uid="{00000000-0005-0000-0000-0000F8120000}"/>
    <cellStyle name="20% - Accent3 2 3 3 2 3" xfId="6705" xr:uid="{00000000-0005-0000-0000-0000F9120000}"/>
    <cellStyle name="20% - Accent3 2 3 3 2 3 2" xfId="17670" xr:uid="{00000000-0005-0000-0000-0000FA120000}"/>
    <cellStyle name="20% - Accent3 2 3 3 2 3 2 2" xfId="28717" xr:uid="{00000000-0005-0000-0000-0000FB120000}"/>
    <cellStyle name="20% - Accent3 2 3 3 2 3 3" xfId="23238" xr:uid="{00000000-0005-0000-0000-0000FC120000}"/>
    <cellStyle name="20% - Accent3 2 3 3 2 3 4" xfId="12176" xr:uid="{00000000-0005-0000-0000-0000FD120000}"/>
    <cellStyle name="20% - Accent3 2 3 3 2 4" xfId="4602" xr:uid="{00000000-0005-0000-0000-0000FE120000}"/>
    <cellStyle name="20% - Accent3 2 3 3 2 4 2" xfId="26620" xr:uid="{00000000-0005-0000-0000-0000FF120000}"/>
    <cellStyle name="20% - Accent3 2 3 3 2 4 3" xfId="15572" xr:uid="{00000000-0005-0000-0000-000000130000}"/>
    <cellStyle name="20% - Accent3 2 3 3 2 5" xfId="21140" xr:uid="{00000000-0005-0000-0000-000001130000}"/>
    <cellStyle name="20% - Accent3 2 3 3 2 6" xfId="10076" xr:uid="{00000000-0005-0000-0000-000002130000}"/>
    <cellStyle name="20% - Accent3 2 3 3 3" xfId="2569" xr:uid="{00000000-0005-0000-0000-000003130000}"/>
    <cellStyle name="20% - Accent3 2 3 3 3 2" xfId="6707" xr:uid="{00000000-0005-0000-0000-000004130000}"/>
    <cellStyle name="20% - Accent3 2 3 3 3 2 2" xfId="17672" xr:uid="{00000000-0005-0000-0000-000005130000}"/>
    <cellStyle name="20% - Accent3 2 3 3 3 2 2 2" xfId="28719" xr:uid="{00000000-0005-0000-0000-000006130000}"/>
    <cellStyle name="20% - Accent3 2 3 3 3 2 3" xfId="23240" xr:uid="{00000000-0005-0000-0000-000007130000}"/>
    <cellStyle name="20% - Accent3 2 3 3 3 2 4" xfId="12178" xr:uid="{00000000-0005-0000-0000-000008130000}"/>
    <cellStyle name="20% - Accent3 2 3 3 3 3" xfId="5282" xr:uid="{00000000-0005-0000-0000-000009130000}"/>
    <cellStyle name="20% - Accent3 2 3 3 3 3 2" xfId="27300" xr:uid="{00000000-0005-0000-0000-00000A130000}"/>
    <cellStyle name="20% - Accent3 2 3 3 3 3 3" xfId="16253" xr:uid="{00000000-0005-0000-0000-00000B130000}"/>
    <cellStyle name="20% - Accent3 2 3 3 3 4" xfId="21820" xr:uid="{00000000-0005-0000-0000-00000C130000}"/>
    <cellStyle name="20% - Accent3 2 3 3 3 5" xfId="10756" xr:uid="{00000000-0005-0000-0000-00000D130000}"/>
    <cellStyle name="20% - Accent3 2 3 3 4" xfId="6704" xr:uid="{00000000-0005-0000-0000-00000E130000}"/>
    <cellStyle name="20% - Accent3 2 3 3 4 2" xfId="17669" xr:uid="{00000000-0005-0000-0000-00000F130000}"/>
    <cellStyle name="20% - Accent3 2 3 3 4 2 2" xfId="28716" xr:uid="{00000000-0005-0000-0000-000010130000}"/>
    <cellStyle name="20% - Accent3 2 3 3 4 3" xfId="23237" xr:uid="{00000000-0005-0000-0000-000011130000}"/>
    <cellStyle name="20% - Accent3 2 3 3 4 4" xfId="12175" xr:uid="{00000000-0005-0000-0000-000012130000}"/>
    <cellStyle name="20% - Accent3 2 3 3 5" xfId="3922" xr:uid="{00000000-0005-0000-0000-000013130000}"/>
    <cellStyle name="20% - Accent3 2 3 3 5 2" xfId="25940" xr:uid="{00000000-0005-0000-0000-000014130000}"/>
    <cellStyle name="20% - Accent3 2 3 3 5 3" xfId="14892" xr:uid="{00000000-0005-0000-0000-000015130000}"/>
    <cellStyle name="20% - Accent3 2 3 3 6" xfId="20462" xr:uid="{00000000-0005-0000-0000-000016130000}"/>
    <cellStyle name="20% - Accent3 2 3 3 7" xfId="9396" xr:uid="{00000000-0005-0000-0000-000017130000}"/>
    <cellStyle name="20% - Accent3 2 3 4" xfId="1298" xr:uid="{00000000-0005-0000-0000-000018130000}"/>
    <cellStyle name="20% - Accent3 2 3 4 2" xfId="2930" xr:uid="{00000000-0005-0000-0000-000019130000}"/>
    <cellStyle name="20% - Accent3 2 3 4 2 2" xfId="6709" xr:uid="{00000000-0005-0000-0000-00001A130000}"/>
    <cellStyle name="20% - Accent3 2 3 4 2 2 2" xfId="17674" xr:uid="{00000000-0005-0000-0000-00001B130000}"/>
    <cellStyle name="20% - Accent3 2 3 4 2 2 2 2" xfId="28721" xr:uid="{00000000-0005-0000-0000-00001C130000}"/>
    <cellStyle name="20% - Accent3 2 3 4 2 2 3" xfId="23242" xr:uid="{00000000-0005-0000-0000-00001D130000}"/>
    <cellStyle name="20% - Accent3 2 3 4 2 2 4" xfId="12180" xr:uid="{00000000-0005-0000-0000-00001E130000}"/>
    <cellStyle name="20% - Accent3 2 3 4 2 3" xfId="5643" xr:uid="{00000000-0005-0000-0000-00001F130000}"/>
    <cellStyle name="20% - Accent3 2 3 4 2 3 2" xfId="27661" xr:uid="{00000000-0005-0000-0000-000020130000}"/>
    <cellStyle name="20% - Accent3 2 3 4 2 3 3" xfId="16614" xr:uid="{00000000-0005-0000-0000-000021130000}"/>
    <cellStyle name="20% - Accent3 2 3 4 2 4" xfId="22181" xr:uid="{00000000-0005-0000-0000-000022130000}"/>
    <cellStyle name="20% - Accent3 2 3 4 2 5" xfId="11117" xr:uid="{00000000-0005-0000-0000-000023130000}"/>
    <cellStyle name="20% - Accent3 2 3 4 3" xfId="6708" xr:uid="{00000000-0005-0000-0000-000024130000}"/>
    <cellStyle name="20% - Accent3 2 3 4 3 2" xfId="17673" xr:uid="{00000000-0005-0000-0000-000025130000}"/>
    <cellStyle name="20% - Accent3 2 3 4 3 2 2" xfId="28720" xr:uid="{00000000-0005-0000-0000-000026130000}"/>
    <cellStyle name="20% - Accent3 2 3 4 3 3" xfId="23241" xr:uid="{00000000-0005-0000-0000-000027130000}"/>
    <cellStyle name="20% - Accent3 2 3 4 3 4" xfId="12179" xr:uid="{00000000-0005-0000-0000-000028130000}"/>
    <cellStyle name="20% - Accent3 2 3 4 4" xfId="4283" xr:uid="{00000000-0005-0000-0000-000029130000}"/>
    <cellStyle name="20% - Accent3 2 3 4 4 2" xfId="26301" xr:uid="{00000000-0005-0000-0000-00002A130000}"/>
    <cellStyle name="20% - Accent3 2 3 4 4 3" xfId="15253" xr:uid="{00000000-0005-0000-0000-00002B130000}"/>
    <cellStyle name="20% - Accent3 2 3 4 5" xfId="20821" xr:uid="{00000000-0005-0000-0000-00002C130000}"/>
    <cellStyle name="20% - Accent3 2 3 4 6" xfId="9757" xr:uid="{00000000-0005-0000-0000-00002D130000}"/>
    <cellStyle name="20% - Accent3 2 3 5" xfId="517" xr:uid="{00000000-0005-0000-0000-00002E130000}"/>
    <cellStyle name="20% - Accent3 2 3 5 2" xfId="2250" xr:uid="{00000000-0005-0000-0000-00002F130000}"/>
    <cellStyle name="20% - Accent3 2 3 5 2 2" xfId="6710" xr:uid="{00000000-0005-0000-0000-000030130000}"/>
    <cellStyle name="20% - Accent3 2 3 5 2 2 2" xfId="28722" xr:uid="{00000000-0005-0000-0000-000031130000}"/>
    <cellStyle name="20% - Accent3 2 3 5 2 2 3" xfId="17675" xr:uid="{00000000-0005-0000-0000-000032130000}"/>
    <cellStyle name="20% - Accent3 2 3 5 2 3" xfId="23243" xr:uid="{00000000-0005-0000-0000-000033130000}"/>
    <cellStyle name="20% - Accent3 2 3 5 2 4" xfId="12181" xr:uid="{00000000-0005-0000-0000-000034130000}"/>
    <cellStyle name="20% - Accent3 2 3 5 3" xfId="4963" xr:uid="{00000000-0005-0000-0000-000035130000}"/>
    <cellStyle name="20% - Accent3 2 3 5 3 2" xfId="26981" xr:uid="{00000000-0005-0000-0000-000036130000}"/>
    <cellStyle name="20% - Accent3 2 3 5 3 3" xfId="15934" xr:uid="{00000000-0005-0000-0000-000037130000}"/>
    <cellStyle name="20% - Accent3 2 3 5 4" xfId="21501" xr:uid="{00000000-0005-0000-0000-000038130000}"/>
    <cellStyle name="20% - Accent3 2 3 5 5" xfId="10437" xr:uid="{00000000-0005-0000-0000-000039130000}"/>
    <cellStyle name="20% - Accent3 2 3 6" xfId="1973" xr:uid="{00000000-0005-0000-0000-00003A130000}"/>
    <cellStyle name="20% - Accent3 2 3 6 2" xfId="6695" xr:uid="{00000000-0005-0000-0000-00003B130000}"/>
    <cellStyle name="20% - Accent3 2 3 6 2 2" xfId="28707" xr:uid="{00000000-0005-0000-0000-00003C130000}"/>
    <cellStyle name="20% - Accent3 2 3 6 2 3" xfId="17660" xr:uid="{00000000-0005-0000-0000-00003D130000}"/>
    <cellStyle name="20% - Accent3 2 3 6 3" xfId="23228" xr:uid="{00000000-0005-0000-0000-00003E130000}"/>
    <cellStyle name="20% - Accent3 2 3 6 4" xfId="12166" xr:uid="{00000000-0005-0000-0000-00003F130000}"/>
    <cellStyle name="20% - Accent3 2 3 7" xfId="3603" xr:uid="{00000000-0005-0000-0000-000040130000}"/>
    <cellStyle name="20% - Accent3 2 3 7 2" xfId="25609" xr:uid="{00000000-0005-0000-0000-000041130000}"/>
    <cellStyle name="20% - Accent3 2 3 7 3" xfId="14560" xr:uid="{00000000-0005-0000-0000-000042130000}"/>
    <cellStyle name="20% - Accent3 2 3 8" xfId="20144" xr:uid="{00000000-0005-0000-0000-000043130000}"/>
    <cellStyle name="20% - Accent3 2 3 9" xfId="9077" xr:uid="{00000000-0005-0000-0000-000044130000}"/>
    <cellStyle name="20% - Accent3 2 4" xfId="280" xr:uid="{00000000-0005-0000-0000-000045130000}"/>
    <cellStyle name="20% - Accent3 2 4 2" xfId="972" xr:uid="{00000000-0005-0000-0000-000046130000}"/>
    <cellStyle name="20% - Accent3 2 4 2 2" xfId="1695" xr:uid="{00000000-0005-0000-0000-000047130000}"/>
    <cellStyle name="20% - Accent3 2 4 2 2 2" xfId="3326" xr:uid="{00000000-0005-0000-0000-000048130000}"/>
    <cellStyle name="20% - Accent3 2 4 2 2 2 2" xfId="6714" xr:uid="{00000000-0005-0000-0000-000049130000}"/>
    <cellStyle name="20% - Accent3 2 4 2 2 2 2 2" xfId="17679" xr:uid="{00000000-0005-0000-0000-00004A130000}"/>
    <cellStyle name="20% - Accent3 2 4 2 2 2 2 2 2" xfId="28726" xr:uid="{00000000-0005-0000-0000-00004B130000}"/>
    <cellStyle name="20% - Accent3 2 4 2 2 2 2 3" xfId="23247" xr:uid="{00000000-0005-0000-0000-00004C130000}"/>
    <cellStyle name="20% - Accent3 2 4 2 2 2 2 4" xfId="12185" xr:uid="{00000000-0005-0000-0000-00004D130000}"/>
    <cellStyle name="20% - Accent3 2 4 2 2 2 3" xfId="6039" xr:uid="{00000000-0005-0000-0000-00004E130000}"/>
    <cellStyle name="20% - Accent3 2 4 2 2 2 3 2" xfId="28057" xr:uid="{00000000-0005-0000-0000-00004F130000}"/>
    <cellStyle name="20% - Accent3 2 4 2 2 2 3 3" xfId="17010" xr:uid="{00000000-0005-0000-0000-000050130000}"/>
    <cellStyle name="20% - Accent3 2 4 2 2 2 4" xfId="22577" xr:uid="{00000000-0005-0000-0000-000051130000}"/>
    <cellStyle name="20% - Accent3 2 4 2 2 2 5" xfId="11513" xr:uid="{00000000-0005-0000-0000-000052130000}"/>
    <cellStyle name="20% - Accent3 2 4 2 2 3" xfId="6713" xr:uid="{00000000-0005-0000-0000-000053130000}"/>
    <cellStyle name="20% - Accent3 2 4 2 2 3 2" xfId="17678" xr:uid="{00000000-0005-0000-0000-000054130000}"/>
    <cellStyle name="20% - Accent3 2 4 2 2 3 2 2" xfId="28725" xr:uid="{00000000-0005-0000-0000-000055130000}"/>
    <cellStyle name="20% - Accent3 2 4 2 2 3 3" xfId="23246" xr:uid="{00000000-0005-0000-0000-000056130000}"/>
    <cellStyle name="20% - Accent3 2 4 2 2 3 4" xfId="12184" xr:uid="{00000000-0005-0000-0000-000057130000}"/>
    <cellStyle name="20% - Accent3 2 4 2 2 4" xfId="4679" xr:uid="{00000000-0005-0000-0000-000058130000}"/>
    <cellStyle name="20% - Accent3 2 4 2 2 4 2" xfId="26697" xr:uid="{00000000-0005-0000-0000-000059130000}"/>
    <cellStyle name="20% - Accent3 2 4 2 2 4 3" xfId="15649" xr:uid="{00000000-0005-0000-0000-00005A130000}"/>
    <cellStyle name="20% - Accent3 2 4 2 2 5" xfId="21217" xr:uid="{00000000-0005-0000-0000-00005B130000}"/>
    <cellStyle name="20% - Accent3 2 4 2 2 6" xfId="10153" xr:uid="{00000000-0005-0000-0000-00005C130000}"/>
    <cellStyle name="20% - Accent3 2 4 2 3" xfId="2646" xr:uid="{00000000-0005-0000-0000-00005D130000}"/>
    <cellStyle name="20% - Accent3 2 4 2 3 2" xfId="6715" xr:uid="{00000000-0005-0000-0000-00005E130000}"/>
    <cellStyle name="20% - Accent3 2 4 2 3 2 2" xfId="17680" xr:uid="{00000000-0005-0000-0000-00005F130000}"/>
    <cellStyle name="20% - Accent3 2 4 2 3 2 2 2" xfId="28727" xr:uid="{00000000-0005-0000-0000-000060130000}"/>
    <cellStyle name="20% - Accent3 2 4 2 3 2 3" xfId="23248" xr:uid="{00000000-0005-0000-0000-000061130000}"/>
    <cellStyle name="20% - Accent3 2 4 2 3 2 4" xfId="12186" xr:uid="{00000000-0005-0000-0000-000062130000}"/>
    <cellStyle name="20% - Accent3 2 4 2 3 3" xfId="5359" xr:uid="{00000000-0005-0000-0000-000063130000}"/>
    <cellStyle name="20% - Accent3 2 4 2 3 3 2" xfId="27377" xr:uid="{00000000-0005-0000-0000-000064130000}"/>
    <cellStyle name="20% - Accent3 2 4 2 3 3 3" xfId="16330" xr:uid="{00000000-0005-0000-0000-000065130000}"/>
    <cellStyle name="20% - Accent3 2 4 2 3 4" xfId="21897" xr:uid="{00000000-0005-0000-0000-000066130000}"/>
    <cellStyle name="20% - Accent3 2 4 2 3 5" xfId="10833" xr:uid="{00000000-0005-0000-0000-000067130000}"/>
    <cellStyle name="20% - Accent3 2 4 2 4" xfId="6712" xr:uid="{00000000-0005-0000-0000-000068130000}"/>
    <cellStyle name="20% - Accent3 2 4 2 4 2" xfId="17677" xr:uid="{00000000-0005-0000-0000-000069130000}"/>
    <cellStyle name="20% - Accent3 2 4 2 4 2 2" xfId="28724" xr:uid="{00000000-0005-0000-0000-00006A130000}"/>
    <cellStyle name="20% - Accent3 2 4 2 4 3" xfId="23245" xr:uid="{00000000-0005-0000-0000-00006B130000}"/>
    <cellStyle name="20% - Accent3 2 4 2 4 4" xfId="12183" xr:uid="{00000000-0005-0000-0000-00006C130000}"/>
    <cellStyle name="20% - Accent3 2 4 2 5" xfId="3999" xr:uid="{00000000-0005-0000-0000-00006D130000}"/>
    <cellStyle name="20% - Accent3 2 4 2 5 2" xfId="26017" xr:uid="{00000000-0005-0000-0000-00006E130000}"/>
    <cellStyle name="20% - Accent3 2 4 2 5 3" xfId="14969" xr:uid="{00000000-0005-0000-0000-00006F130000}"/>
    <cellStyle name="20% - Accent3 2 4 2 6" xfId="20539" xr:uid="{00000000-0005-0000-0000-000070130000}"/>
    <cellStyle name="20% - Accent3 2 4 2 7" xfId="9473" xr:uid="{00000000-0005-0000-0000-000071130000}"/>
    <cellStyle name="20% - Accent3 2 4 3" xfId="1375" xr:uid="{00000000-0005-0000-0000-000072130000}"/>
    <cellStyle name="20% - Accent3 2 4 3 2" xfId="3007" xr:uid="{00000000-0005-0000-0000-000073130000}"/>
    <cellStyle name="20% - Accent3 2 4 3 2 2" xfId="6717" xr:uid="{00000000-0005-0000-0000-000074130000}"/>
    <cellStyle name="20% - Accent3 2 4 3 2 2 2" xfId="17682" xr:uid="{00000000-0005-0000-0000-000075130000}"/>
    <cellStyle name="20% - Accent3 2 4 3 2 2 2 2" xfId="28729" xr:uid="{00000000-0005-0000-0000-000076130000}"/>
    <cellStyle name="20% - Accent3 2 4 3 2 2 3" xfId="23250" xr:uid="{00000000-0005-0000-0000-000077130000}"/>
    <cellStyle name="20% - Accent3 2 4 3 2 2 4" xfId="12188" xr:uid="{00000000-0005-0000-0000-000078130000}"/>
    <cellStyle name="20% - Accent3 2 4 3 2 3" xfId="5720" xr:uid="{00000000-0005-0000-0000-000079130000}"/>
    <cellStyle name="20% - Accent3 2 4 3 2 3 2" xfId="27738" xr:uid="{00000000-0005-0000-0000-00007A130000}"/>
    <cellStyle name="20% - Accent3 2 4 3 2 3 3" xfId="16691" xr:uid="{00000000-0005-0000-0000-00007B130000}"/>
    <cellStyle name="20% - Accent3 2 4 3 2 4" xfId="22258" xr:uid="{00000000-0005-0000-0000-00007C130000}"/>
    <cellStyle name="20% - Accent3 2 4 3 2 5" xfId="11194" xr:uid="{00000000-0005-0000-0000-00007D130000}"/>
    <cellStyle name="20% - Accent3 2 4 3 3" xfId="6716" xr:uid="{00000000-0005-0000-0000-00007E130000}"/>
    <cellStyle name="20% - Accent3 2 4 3 3 2" xfId="17681" xr:uid="{00000000-0005-0000-0000-00007F130000}"/>
    <cellStyle name="20% - Accent3 2 4 3 3 2 2" xfId="28728" xr:uid="{00000000-0005-0000-0000-000080130000}"/>
    <cellStyle name="20% - Accent3 2 4 3 3 3" xfId="23249" xr:uid="{00000000-0005-0000-0000-000081130000}"/>
    <cellStyle name="20% - Accent3 2 4 3 3 4" xfId="12187" xr:uid="{00000000-0005-0000-0000-000082130000}"/>
    <cellStyle name="20% - Accent3 2 4 3 4" xfId="4360" xr:uid="{00000000-0005-0000-0000-000083130000}"/>
    <cellStyle name="20% - Accent3 2 4 3 4 2" xfId="26378" xr:uid="{00000000-0005-0000-0000-000084130000}"/>
    <cellStyle name="20% - Accent3 2 4 3 4 3" xfId="15330" xr:uid="{00000000-0005-0000-0000-000085130000}"/>
    <cellStyle name="20% - Accent3 2 4 3 5" xfId="20898" xr:uid="{00000000-0005-0000-0000-000086130000}"/>
    <cellStyle name="20% - Accent3 2 4 3 6" xfId="9834" xr:uid="{00000000-0005-0000-0000-000087130000}"/>
    <cellStyle name="20% - Accent3 2 4 4" xfId="608" xr:uid="{00000000-0005-0000-0000-000088130000}"/>
    <cellStyle name="20% - Accent3 2 4 4 2" xfId="2327" xr:uid="{00000000-0005-0000-0000-000089130000}"/>
    <cellStyle name="20% - Accent3 2 4 4 2 2" xfId="6718" xr:uid="{00000000-0005-0000-0000-00008A130000}"/>
    <cellStyle name="20% - Accent3 2 4 4 2 2 2" xfId="28730" xr:uid="{00000000-0005-0000-0000-00008B130000}"/>
    <cellStyle name="20% - Accent3 2 4 4 2 2 3" xfId="17683" xr:uid="{00000000-0005-0000-0000-00008C130000}"/>
    <cellStyle name="20% - Accent3 2 4 4 2 3" xfId="23251" xr:uid="{00000000-0005-0000-0000-00008D130000}"/>
    <cellStyle name="20% - Accent3 2 4 4 2 4" xfId="12189" xr:uid="{00000000-0005-0000-0000-00008E130000}"/>
    <cellStyle name="20% - Accent3 2 4 4 3" xfId="5040" xr:uid="{00000000-0005-0000-0000-00008F130000}"/>
    <cellStyle name="20% - Accent3 2 4 4 3 2" xfId="27058" xr:uid="{00000000-0005-0000-0000-000090130000}"/>
    <cellStyle name="20% - Accent3 2 4 4 3 3" xfId="16011" xr:uid="{00000000-0005-0000-0000-000091130000}"/>
    <cellStyle name="20% - Accent3 2 4 4 4" xfId="21578" xr:uid="{00000000-0005-0000-0000-000092130000}"/>
    <cellStyle name="20% - Accent3 2 4 4 5" xfId="10514" xr:uid="{00000000-0005-0000-0000-000093130000}"/>
    <cellStyle name="20% - Accent3 2 4 5" xfId="2016" xr:uid="{00000000-0005-0000-0000-000094130000}"/>
    <cellStyle name="20% - Accent3 2 4 5 2" xfId="6711" xr:uid="{00000000-0005-0000-0000-000095130000}"/>
    <cellStyle name="20% - Accent3 2 4 5 2 2" xfId="28723" xr:uid="{00000000-0005-0000-0000-000096130000}"/>
    <cellStyle name="20% - Accent3 2 4 5 2 3" xfId="17676" xr:uid="{00000000-0005-0000-0000-000097130000}"/>
    <cellStyle name="20% - Accent3 2 4 5 3" xfId="23244" xr:uid="{00000000-0005-0000-0000-000098130000}"/>
    <cellStyle name="20% - Accent3 2 4 5 4" xfId="12182" xr:uid="{00000000-0005-0000-0000-000099130000}"/>
    <cellStyle name="20% - Accent3 2 4 6" xfId="3680" xr:uid="{00000000-0005-0000-0000-00009A130000}"/>
    <cellStyle name="20% - Accent3 2 4 6 2" xfId="25686" xr:uid="{00000000-0005-0000-0000-00009B130000}"/>
    <cellStyle name="20% - Accent3 2 4 6 3" xfId="14637" xr:uid="{00000000-0005-0000-0000-00009C130000}"/>
    <cellStyle name="20% - Accent3 2 4 7" xfId="20221" xr:uid="{00000000-0005-0000-0000-00009D130000}"/>
    <cellStyle name="20% - Accent3 2 4 8" xfId="9154" xr:uid="{00000000-0005-0000-0000-00009E130000}"/>
    <cellStyle name="20% - Accent3 2 5" xfId="403" xr:uid="{00000000-0005-0000-0000-00009F130000}"/>
    <cellStyle name="20% - Accent3 2 5 2" xfId="1558" xr:uid="{00000000-0005-0000-0000-0000A0130000}"/>
    <cellStyle name="20% - Accent3 2 5 2 2" xfId="3189" xr:uid="{00000000-0005-0000-0000-0000A1130000}"/>
    <cellStyle name="20% - Accent3 2 5 2 2 2" xfId="6721" xr:uid="{00000000-0005-0000-0000-0000A2130000}"/>
    <cellStyle name="20% - Accent3 2 5 2 2 2 2" xfId="17686" xr:uid="{00000000-0005-0000-0000-0000A3130000}"/>
    <cellStyle name="20% - Accent3 2 5 2 2 2 2 2" xfId="28733" xr:uid="{00000000-0005-0000-0000-0000A4130000}"/>
    <cellStyle name="20% - Accent3 2 5 2 2 2 3" xfId="23254" xr:uid="{00000000-0005-0000-0000-0000A5130000}"/>
    <cellStyle name="20% - Accent3 2 5 2 2 2 4" xfId="12192" xr:uid="{00000000-0005-0000-0000-0000A6130000}"/>
    <cellStyle name="20% - Accent3 2 5 2 2 3" xfId="5902" xr:uid="{00000000-0005-0000-0000-0000A7130000}"/>
    <cellStyle name="20% - Accent3 2 5 2 2 3 2" xfId="27920" xr:uid="{00000000-0005-0000-0000-0000A8130000}"/>
    <cellStyle name="20% - Accent3 2 5 2 2 3 3" xfId="16873" xr:uid="{00000000-0005-0000-0000-0000A9130000}"/>
    <cellStyle name="20% - Accent3 2 5 2 2 4" xfId="22440" xr:uid="{00000000-0005-0000-0000-0000AA130000}"/>
    <cellStyle name="20% - Accent3 2 5 2 2 5" xfId="11376" xr:uid="{00000000-0005-0000-0000-0000AB130000}"/>
    <cellStyle name="20% - Accent3 2 5 2 3" xfId="6720" xr:uid="{00000000-0005-0000-0000-0000AC130000}"/>
    <cellStyle name="20% - Accent3 2 5 2 3 2" xfId="17685" xr:uid="{00000000-0005-0000-0000-0000AD130000}"/>
    <cellStyle name="20% - Accent3 2 5 2 3 2 2" xfId="28732" xr:uid="{00000000-0005-0000-0000-0000AE130000}"/>
    <cellStyle name="20% - Accent3 2 5 2 3 3" xfId="23253" xr:uid="{00000000-0005-0000-0000-0000AF130000}"/>
    <cellStyle name="20% - Accent3 2 5 2 3 4" xfId="12191" xr:uid="{00000000-0005-0000-0000-0000B0130000}"/>
    <cellStyle name="20% - Accent3 2 5 2 4" xfId="4542" xr:uid="{00000000-0005-0000-0000-0000B1130000}"/>
    <cellStyle name="20% - Accent3 2 5 2 4 2" xfId="26560" xr:uid="{00000000-0005-0000-0000-0000B2130000}"/>
    <cellStyle name="20% - Accent3 2 5 2 4 3" xfId="15512" xr:uid="{00000000-0005-0000-0000-0000B3130000}"/>
    <cellStyle name="20% - Accent3 2 5 2 5" xfId="21080" xr:uid="{00000000-0005-0000-0000-0000B4130000}"/>
    <cellStyle name="20% - Accent3 2 5 2 6" xfId="10016" xr:uid="{00000000-0005-0000-0000-0000B5130000}"/>
    <cellStyle name="20% - Accent3 2 5 3" xfId="835" xr:uid="{00000000-0005-0000-0000-0000B6130000}"/>
    <cellStyle name="20% - Accent3 2 5 3 2" xfId="2509" xr:uid="{00000000-0005-0000-0000-0000B7130000}"/>
    <cellStyle name="20% - Accent3 2 5 3 2 2" xfId="6722" xr:uid="{00000000-0005-0000-0000-0000B8130000}"/>
    <cellStyle name="20% - Accent3 2 5 3 2 2 2" xfId="28734" xr:uid="{00000000-0005-0000-0000-0000B9130000}"/>
    <cellStyle name="20% - Accent3 2 5 3 2 2 3" xfId="17687" xr:uid="{00000000-0005-0000-0000-0000BA130000}"/>
    <cellStyle name="20% - Accent3 2 5 3 2 3" xfId="23255" xr:uid="{00000000-0005-0000-0000-0000BB130000}"/>
    <cellStyle name="20% - Accent3 2 5 3 2 4" xfId="12193" xr:uid="{00000000-0005-0000-0000-0000BC130000}"/>
    <cellStyle name="20% - Accent3 2 5 3 3" xfId="5222" xr:uid="{00000000-0005-0000-0000-0000BD130000}"/>
    <cellStyle name="20% - Accent3 2 5 3 3 2" xfId="27240" xr:uid="{00000000-0005-0000-0000-0000BE130000}"/>
    <cellStyle name="20% - Accent3 2 5 3 3 3" xfId="16193" xr:uid="{00000000-0005-0000-0000-0000BF130000}"/>
    <cellStyle name="20% - Accent3 2 5 3 4" xfId="21760" xr:uid="{00000000-0005-0000-0000-0000C0130000}"/>
    <cellStyle name="20% - Accent3 2 5 3 5" xfId="10696" xr:uid="{00000000-0005-0000-0000-0000C1130000}"/>
    <cellStyle name="20% - Accent3 2 5 4" xfId="2139" xr:uid="{00000000-0005-0000-0000-0000C2130000}"/>
    <cellStyle name="20% - Accent3 2 5 4 2" xfId="6719" xr:uid="{00000000-0005-0000-0000-0000C3130000}"/>
    <cellStyle name="20% - Accent3 2 5 4 2 2" xfId="28731" xr:uid="{00000000-0005-0000-0000-0000C4130000}"/>
    <cellStyle name="20% - Accent3 2 5 4 2 3" xfId="17684" xr:uid="{00000000-0005-0000-0000-0000C5130000}"/>
    <cellStyle name="20% - Accent3 2 5 4 3" xfId="23252" xr:uid="{00000000-0005-0000-0000-0000C6130000}"/>
    <cellStyle name="20% - Accent3 2 5 4 4" xfId="12190" xr:uid="{00000000-0005-0000-0000-0000C7130000}"/>
    <cellStyle name="20% - Accent3 2 5 5" xfId="3862" xr:uid="{00000000-0005-0000-0000-0000C8130000}"/>
    <cellStyle name="20% - Accent3 2 5 5 2" xfId="25880" xr:uid="{00000000-0005-0000-0000-0000C9130000}"/>
    <cellStyle name="20% - Accent3 2 5 5 3" xfId="14832" xr:uid="{00000000-0005-0000-0000-0000CA130000}"/>
    <cellStyle name="20% - Accent3 2 5 6" xfId="20402" xr:uid="{00000000-0005-0000-0000-0000CB130000}"/>
    <cellStyle name="20% - Accent3 2 5 7" xfId="9336" xr:uid="{00000000-0005-0000-0000-0000CC130000}"/>
    <cellStyle name="20% - Accent3 2 6" xfId="1238" xr:uid="{00000000-0005-0000-0000-0000CD130000}"/>
    <cellStyle name="20% - Accent3 2 6 2" xfId="2870" xr:uid="{00000000-0005-0000-0000-0000CE130000}"/>
    <cellStyle name="20% - Accent3 2 6 2 2" xfId="6724" xr:uid="{00000000-0005-0000-0000-0000CF130000}"/>
    <cellStyle name="20% - Accent3 2 6 2 2 2" xfId="17689" xr:uid="{00000000-0005-0000-0000-0000D0130000}"/>
    <cellStyle name="20% - Accent3 2 6 2 2 2 2" xfId="28736" xr:uid="{00000000-0005-0000-0000-0000D1130000}"/>
    <cellStyle name="20% - Accent3 2 6 2 2 3" xfId="23257" xr:uid="{00000000-0005-0000-0000-0000D2130000}"/>
    <cellStyle name="20% - Accent3 2 6 2 2 4" xfId="12195" xr:uid="{00000000-0005-0000-0000-0000D3130000}"/>
    <cellStyle name="20% - Accent3 2 6 2 3" xfId="5583" xr:uid="{00000000-0005-0000-0000-0000D4130000}"/>
    <cellStyle name="20% - Accent3 2 6 2 3 2" xfId="27601" xr:uid="{00000000-0005-0000-0000-0000D5130000}"/>
    <cellStyle name="20% - Accent3 2 6 2 3 3" xfId="16554" xr:uid="{00000000-0005-0000-0000-0000D6130000}"/>
    <cellStyle name="20% - Accent3 2 6 2 4" xfId="22121" xr:uid="{00000000-0005-0000-0000-0000D7130000}"/>
    <cellStyle name="20% - Accent3 2 6 2 5" xfId="11057" xr:uid="{00000000-0005-0000-0000-0000D8130000}"/>
    <cellStyle name="20% - Accent3 2 6 3" xfId="6723" xr:uid="{00000000-0005-0000-0000-0000D9130000}"/>
    <cellStyle name="20% - Accent3 2 6 3 2" xfId="17688" xr:uid="{00000000-0005-0000-0000-0000DA130000}"/>
    <cellStyle name="20% - Accent3 2 6 3 2 2" xfId="28735" xr:uid="{00000000-0005-0000-0000-0000DB130000}"/>
    <cellStyle name="20% - Accent3 2 6 3 3" xfId="23256" xr:uid="{00000000-0005-0000-0000-0000DC130000}"/>
    <cellStyle name="20% - Accent3 2 6 3 4" xfId="12194" xr:uid="{00000000-0005-0000-0000-0000DD130000}"/>
    <cellStyle name="20% - Accent3 2 6 4" xfId="4223" xr:uid="{00000000-0005-0000-0000-0000DE130000}"/>
    <cellStyle name="20% - Accent3 2 6 4 2" xfId="26241" xr:uid="{00000000-0005-0000-0000-0000DF130000}"/>
    <cellStyle name="20% - Accent3 2 6 4 3" xfId="15193" xr:uid="{00000000-0005-0000-0000-0000E0130000}"/>
    <cellStyle name="20% - Accent3 2 6 5" xfId="20761" xr:uid="{00000000-0005-0000-0000-0000E1130000}"/>
    <cellStyle name="20% - Accent3 2 6 6" xfId="9697" xr:uid="{00000000-0005-0000-0000-0000E2130000}"/>
    <cellStyle name="20% - Accent3 2 7" xfId="457" xr:uid="{00000000-0005-0000-0000-0000E3130000}"/>
    <cellStyle name="20% - Accent3 2 7 2" xfId="2190" xr:uid="{00000000-0005-0000-0000-0000E4130000}"/>
    <cellStyle name="20% - Accent3 2 7 2 2" xfId="6725" xr:uid="{00000000-0005-0000-0000-0000E5130000}"/>
    <cellStyle name="20% - Accent3 2 7 2 2 2" xfId="28737" xr:uid="{00000000-0005-0000-0000-0000E6130000}"/>
    <cellStyle name="20% - Accent3 2 7 2 2 3" xfId="17690" xr:uid="{00000000-0005-0000-0000-0000E7130000}"/>
    <cellStyle name="20% - Accent3 2 7 2 3" xfId="23258" xr:uid="{00000000-0005-0000-0000-0000E8130000}"/>
    <cellStyle name="20% - Accent3 2 7 2 4" xfId="12196" xr:uid="{00000000-0005-0000-0000-0000E9130000}"/>
    <cellStyle name="20% - Accent3 2 7 3" xfId="4903" xr:uid="{00000000-0005-0000-0000-0000EA130000}"/>
    <cellStyle name="20% - Accent3 2 7 3 2" xfId="26921" xr:uid="{00000000-0005-0000-0000-0000EB130000}"/>
    <cellStyle name="20% - Accent3 2 7 3 3" xfId="15874" xr:uid="{00000000-0005-0000-0000-0000EC130000}"/>
    <cellStyle name="20% - Accent3 2 7 4" xfId="21441" xr:uid="{00000000-0005-0000-0000-0000ED130000}"/>
    <cellStyle name="20% - Accent3 2 7 5" xfId="10377" xr:uid="{00000000-0005-0000-0000-0000EE130000}"/>
    <cellStyle name="20% - Accent3 2 8" xfId="1911" xr:uid="{00000000-0005-0000-0000-0000EF130000}"/>
    <cellStyle name="20% - Accent3 2 8 2" xfId="6662" xr:uid="{00000000-0005-0000-0000-0000F0130000}"/>
    <cellStyle name="20% - Accent3 2 8 2 2" xfId="28674" xr:uid="{00000000-0005-0000-0000-0000F1130000}"/>
    <cellStyle name="20% - Accent3 2 8 2 3" xfId="17627" xr:uid="{00000000-0005-0000-0000-0000F2130000}"/>
    <cellStyle name="20% - Accent3 2 8 3" xfId="23195" xr:uid="{00000000-0005-0000-0000-0000F3130000}"/>
    <cellStyle name="20% - Accent3 2 8 4" xfId="12133" xr:uid="{00000000-0005-0000-0000-0000F4130000}"/>
    <cellStyle name="20% - Accent3 2 9" xfId="3543" xr:uid="{00000000-0005-0000-0000-0000F5130000}"/>
    <cellStyle name="20% - Accent3 2 9 2" xfId="25549" xr:uid="{00000000-0005-0000-0000-0000F6130000}"/>
    <cellStyle name="20% - Accent3 2 9 3" xfId="14500" xr:uid="{00000000-0005-0000-0000-0000F7130000}"/>
    <cellStyle name="20% - Accent3 20" xfId="6264" xr:uid="{00000000-0005-0000-0000-0000F8130000}"/>
    <cellStyle name="20% - Accent3 20 2" xfId="6726" xr:uid="{00000000-0005-0000-0000-0000F9130000}"/>
    <cellStyle name="20% - Accent3 20 2 2" xfId="17691" xr:uid="{00000000-0005-0000-0000-0000FA130000}"/>
    <cellStyle name="20% - Accent3 20 2 2 2" xfId="28738" xr:uid="{00000000-0005-0000-0000-0000FB130000}"/>
    <cellStyle name="20% - Accent3 20 2 3" xfId="23259" xr:uid="{00000000-0005-0000-0000-0000FC130000}"/>
    <cellStyle name="20% - Accent3 20 2 4" xfId="12197" xr:uid="{00000000-0005-0000-0000-0000FD130000}"/>
    <cellStyle name="20% - Accent3 20 3" xfId="17232" xr:uid="{00000000-0005-0000-0000-0000FE130000}"/>
    <cellStyle name="20% - Accent3 20 3 2" xfId="28279" xr:uid="{00000000-0005-0000-0000-0000FF130000}"/>
    <cellStyle name="20% - Accent3 20 4" xfId="22797" xr:uid="{00000000-0005-0000-0000-000000140000}"/>
    <cellStyle name="20% - Accent3 20 5" xfId="11735" xr:uid="{00000000-0005-0000-0000-000001140000}"/>
    <cellStyle name="20% - Accent3 21" xfId="14802" xr:uid="{00000000-0005-0000-0000-000002140000}"/>
    <cellStyle name="20% - Accent3 21 2" xfId="25851" xr:uid="{00000000-0005-0000-0000-000003140000}"/>
    <cellStyle name="20% - Accent3 22" xfId="19966" xr:uid="{00000000-0005-0000-0000-000004140000}"/>
    <cellStyle name="20% - Accent3 22 2" xfId="31013" xr:uid="{00000000-0005-0000-0000-000005140000}"/>
    <cellStyle name="20% - Accent3 23" xfId="19980" xr:uid="{00000000-0005-0000-0000-000006140000}"/>
    <cellStyle name="20% - Accent3 23 2" xfId="31027" xr:uid="{00000000-0005-0000-0000-000007140000}"/>
    <cellStyle name="20% - Accent3 24" xfId="19994" xr:uid="{00000000-0005-0000-0000-000008140000}"/>
    <cellStyle name="20% - Accent3 24 2" xfId="31041" xr:uid="{00000000-0005-0000-0000-000009140000}"/>
    <cellStyle name="20% - Accent3 25" xfId="20008" xr:uid="{00000000-0005-0000-0000-00000A140000}"/>
    <cellStyle name="20% - Accent3 25 2" xfId="31054" xr:uid="{00000000-0005-0000-0000-00000B140000}"/>
    <cellStyle name="20% - Accent3 26" xfId="20063" xr:uid="{00000000-0005-0000-0000-00000C140000}"/>
    <cellStyle name="20% - Accent3 27" xfId="20022" xr:uid="{00000000-0005-0000-0000-00000D140000}"/>
    <cellStyle name="20% - Accent3 3" xfId="128" xr:uid="{00000000-0005-0000-0000-00000E140000}"/>
    <cellStyle name="20% - Accent3 3 10" xfId="9047" xr:uid="{00000000-0005-0000-0000-00000F140000}"/>
    <cellStyle name="20% - Accent3 3 2" xfId="239" xr:uid="{00000000-0005-0000-0000-000010140000}"/>
    <cellStyle name="20% - Accent3 3 2 2" xfId="342" xr:uid="{00000000-0005-0000-0000-000011140000}"/>
    <cellStyle name="20% - Accent3 3 2 2 2" xfId="1034" xr:uid="{00000000-0005-0000-0000-000012140000}"/>
    <cellStyle name="20% - Accent3 3 2 2 2 2" xfId="1757" xr:uid="{00000000-0005-0000-0000-000013140000}"/>
    <cellStyle name="20% - Accent3 3 2 2 2 2 2" xfId="3388" xr:uid="{00000000-0005-0000-0000-000014140000}"/>
    <cellStyle name="20% - Accent3 3 2 2 2 2 2 2" xfId="6732" xr:uid="{00000000-0005-0000-0000-000015140000}"/>
    <cellStyle name="20% - Accent3 3 2 2 2 2 2 2 2" xfId="17697" xr:uid="{00000000-0005-0000-0000-000016140000}"/>
    <cellStyle name="20% - Accent3 3 2 2 2 2 2 2 2 2" xfId="28744" xr:uid="{00000000-0005-0000-0000-000017140000}"/>
    <cellStyle name="20% - Accent3 3 2 2 2 2 2 2 3" xfId="23265" xr:uid="{00000000-0005-0000-0000-000018140000}"/>
    <cellStyle name="20% - Accent3 3 2 2 2 2 2 2 4" xfId="12203" xr:uid="{00000000-0005-0000-0000-000019140000}"/>
    <cellStyle name="20% - Accent3 3 2 2 2 2 2 3" xfId="6101" xr:uid="{00000000-0005-0000-0000-00001A140000}"/>
    <cellStyle name="20% - Accent3 3 2 2 2 2 2 3 2" xfId="28119" xr:uid="{00000000-0005-0000-0000-00001B140000}"/>
    <cellStyle name="20% - Accent3 3 2 2 2 2 2 3 3" xfId="17072" xr:uid="{00000000-0005-0000-0000-00001C140000}"/>
    <cellStyle name="20% - Accent3 3 2 2 2 2 2 4" xfId="22639" xr:uid="{00000000-0005-0000-0000-00001D140000}"/>
    <cellStyle name="20% - Accent3 3 2 2 2 2 2 5" xfId="11575" xr:uid="{00000000-0005-0000-0000-00001E140000}"/>
    <cellStyle name="20% - Accent3 3 2 2 2 2 3" xfId="6731" xr:uid="{00000000-0005-0000-0000-00001F140000}"/>
    <cellStyle name="20% - Accent3 3 2 2 2 2 3 2" xfId="17696" xr:uid="{00000000-0005-0000-0000-000020140000}"/>
    <cellStyle name="20% - Accent3 3 2 2 2 2 3 2 2" xfId="28743" xr:uid="{00000000-0005-0000-0000-000021140000}"/>
    <cellStyle name="20% - Accent3 3 2 2 2 2 3 3" xfId="23264" xr:uid="{00000000-0005-0000-0000-000022140000}"/>
    <cellStyle name="20% - Accent3 3 2 2 2 2 3 4" xfId="12202" xr:uid="{00000000-0005-0000-0000-000023140000}"/>
    <cellStyle name="20% - Accent3 3 2 2 2 2 4" xfId="4741" xr:uid="{00000000-0005-0000-0000-000024140000}"/>
    <cellStyle name="20% - Accent3 3 2 2 2 2 4 2" xfId="26759" xr:uid="{00000000-0005-0000-0000-000025140000}"/>
    <cellStyle name="20% - Accent3 3 2 2 2 2 4 3" xfId="15711" xr:uid="{00000000-0005-0000-0000-000026140000}"/>
    <cellStyle name="20% - Accent3 3 2 2 2 2 5" xfId="21279" xr:uid="{00000000-0005-0000-0000-000027140000}"/>
    <cellStyle name="20% - Accent3 3 2 2 2 2 6" xfId="10215" xr:uid="{00000000-0005-0000-0000-000028140000}"/>
    <cellStyle name="20% - Accent3 3 2 2 2 3" xfId="2708" xr:uid="{00000000-0005-0000-0000-000029140000}"/>
    <cellStyle name="20% - Accent3 3 2 2 2 3 2" xfId="6733" xr:uid="{00000000-0005-0000-0000-00002A140000}"/>
    <cellStyle name="20% - Accent3 3 2 2 2 3 2 2" xfId="17698" xr:uid="{00000000-0005-0000-0000-00002B140000}"/>
    <cellStyle name="20% - Accent3 3 2 2 2 3 2 2 2" xfId="28745" xr:uid="{00000000-0005-0000-0000-00002C140000}"/>
    <cellStyle name="20% - Accent3 3 2 2 2 3 2 3" xfId="23266" xr:uid="{00000000-0005-0000-0000-00002D140000}"/>
    <cellStyle name="20% - Accent3 3 2 2 2 3 2 4" xfId="12204" xr:uid="{00000000-0005-0000-0000-00002E140000}"/>
    <cellStyle name="20% - Accent3 3 2 2 2 3 3" xfId="5421" xr:uid="{00000000-0005-0000-0000-00002F140000}"/>
    <cellStyle name="20% - Accent3 3 2 2 2 3 3 2" xfId="27439" xr:uid="{00000000-0005-0000-0000-000030140000}"/>
    <cellStyle name="20% - Accent3 3 2 2 2 3 3 3" xfId="16392" xr:uid="{00000000-0005-0000-0000-000031140000}"/>
    <cellStyle name="20% - Accent3 3 2 2 2 3 4" xfId="21959" xr:uid="{00000000-0005-0000-0000-000032140000}"/>
    <cellStyle name="20% - Accent3 3 2 2 2 3 5" xfId="10895" xr:uid="{00000000-0005-0000-0000-000033140000}"/>
    <cellStyle name="20% - Accent3 3 2 2 2 4" xfId="6730" xr:uid="{00000000-0005-0000-0000-000034140000}"/>
    <cellStyle name="20% - Accent3 3 2 2 2 4 2" xfId="17695" xr:uid="{00000000-0005-0000-0000-000035140000}"/>
    <cellStyle name="20% - Accent3 3 2 2 2 4 2 2" xfId="28742" xr:uid="{00000000-0005-0000-0000-000036140000}"/>
    <cellStyle name="20% - Accent3 3 2 2 2 4 3" xfId="23263" xr:uid="{00000000-0005-0000-0000-000037140000}"/>
    <cellStyle name="20% - Accent3 3 2 2 2 4 4" xfId="12201" xr:uid="{00000000-0005-0000-0000-000038140000}"/>
    <cellStyle name="20% - Accent3 3 2 2 2 5" xfId="4061" xr:uid="{00000000-0005-0000-0000-000039140000}"/>
    <cellStyle name="20% - Accent3 3 2 2 2 5 2" xfId="26079" xr:uid="{00000000-0005-0000-0000-00003A140000}"/>
    <cellStyle name="20% - Accent3 3 2 2 2 5 3" xfId="15031" xr:uid="{00000000-0005-0000-0000-00003B140000}"/>
    <cellStyle name="20% - Accent3 3 2 2 2 6" xfId="20601" xr:uid="{00000000-0005-0000-0000-00003C140000}"/>
    <cellStyle name="20% - Accent3 3 2 2 2 7" xfId="9535" xr:uid="{00000000-0005-0000-0000-00003D140000}"/>
    <cellStyle name="20% - Accent3 3 2 2 3" xfId="1437" xr:uid="{00000000-0005-0000-0000-00003E140000}"/>
    <cellStyle name="20% - Accent3 3 2 2 3 2" xfId="3069" xr:uid="{00000000-0005-0000-0000-00003F140000}"/>
    <cellStyle name="20% - Accent3 3 2 2 3 2 2" xfId="6735" xr:uid="{00000000-0005-0000-0000-000040140000}"/>
    <cellStyle name="20% - Accent3 3 2 2 3 2 2 2" xfId="17700" xr:uid="{00000000-0005-0000-0000-000041140000}"/>
    <cellStyle name="20% - Accent3 3 2 2 3 2 2 2 2" xfId="28747" xr:uid="{00000000-0005-0000-0000-000042140000}"/>
    <cellStyle name="20% - Accent3 3 2 2 3 2 2 3" xfId="23268" xr:uid="{00000000-0005-0000-0000-000043140000}"/>
    <cellStyle name="20% - Accent3 3 2 2 3 2 2 4" xfId="12206" xr:uid="{00000000-0005-0000-0000-000044140000}"/>
    <cellStyle name="20% - Accent3 3 2 2 3 2 3" xfId="5782" xr:uid="{00000000-0005-0000-0000-000045140000}"/>
    <cellStyle name="20% - Accent3 3 2 2 3 2 3 2" xfId="27800" xr:uid="{00000000-0005-0000-0000-000046140000}"/>
    <cellStyle name="20% - Accent3 3 2 2 3 2 3 3" xfId="16753" xr:uid="{00000000-0005-0000-0000-000047140000}"/>
    <cellStyle name="20% - Accent3 3 2 2 3 2 4" xfId="22320" xr:uid="{00000000-0005-0000-0000-000048140000}"/>
    <cellStyle name="20% - Accent3 3 2 2 3 2 5" xfId="11256" xr:uid="{00000000-0005-0000-0000-000049140000}"/>
    <cellStyle name="20% - Accent3 3 2 2 3 3" xfId="6734" xr:uid="{00000000-0005-0000-0000-00004A140000}"/>
    <cellStyle name="20% - Accent3 3 2 2 3 3 2" xfId="17699" xr:uid="{00000000-0005-0000-0000-00004B140000}"/>
    <cellStyle name="20% - Accent3 3 2 2 3 3 2 2" xfId="28746" xr:uid="{00000000-0005-0000-0000-00004C140000}"/>
    <cellStyle name="20% - Accent3 3 2 2 3 3 3" xfId="23267" xr:uid="{00000000-0005-0000-0000-00004D140000}"/>
    <cellStyle name="20% - Accent3 3 2 2 3 3 4" xfId="12205" xr:uid="{00000000-0005-0000-0000-00004E140000}"/>
    <cellStyle name="20% - Accent3 3 2 2 3 4" xfId="4422" xr:uid="{00000000-0005-0000-0000-00004F140000}"/>
    <cellStyle name="20% - Accent3 3 2 2 3 4 2" xfId="26440" xr:uid="{00000000-0005-0000-0000-000050140000}"/>
    <cellStyle name="20% - Accent3 3 2 2 3 4 3" xfId="15392" xr:uid="{00000000-0005-0000-0000-000051140000}"/>
    <cellStyle name="20% - Accent3 3 2 2 3 5" xfId="20960" xr:uid="{00000000-0005-0000-0000-000052140000}"/>
    <cellStyle name="20% - Accent3 3 2 2 3 6" xfId="9896" xr:uid="{00000000-0005-0000-0000-000053140000}"/>
    <cellStyle name="20% - Accent3 3 2 2 4" xfId="670" xr:uid="{00000000-0005-0000-0000-000054140000}"/>
    <cellStyle name="20% - Accent3 3 2 2 4 2" xfId="2389" xr:uid="{00000000-0005-0000-0000-000055140000}"/>
    <cellStyle name="20% - Accent3 3 2 2 4 2 2" xfId="6736" xr:uid="{00000000-0005-0000-0000-000056140000}"/>
    <cellStyle name="20% - Accent3 3 2 2 4 2 2 2" xfId="28748" xr:uid="{00000000-0005-0000-0000-000057140000}"/>
    <cellStyle name="20% - Accent3 3 2 2 4 2 2 3" xfId="17701" xr:uid="{00000000-0005-0000-0000-000058140000}"/>
    <cellStyle name="20% - Accent3 3 2 2 4 2 3" xfId="23269" xr:uid="{00000000-0005-0000-0000-000059140000}"/>
    <cellStyle name="20% - Accent3 3 2 2 4 2 4" xfId="12207" xr:uid="{00000000-0005-0000-0000-00005A140000}"/>
    <cellStyle name="20% - Accent3 3 2 2 4 3" xfId="5102" xr:uid="{00000000-0005-0000-0000-00005B140000}"/>
    <cellStyle name="20% - Accent3 3 2 2 4 3 2" xfId="27120" xr:uid="{00000000-0005-0000-0000-00005C140000}"/>
    <cellStyle name="20% - Accent3 3 2 2 4 3 3" xfId="16073" xr:uid="{00000000-0005-0000-0000-00005D140000}"/>
    <cellStyle name="20% - Accent3 3 2 2 4 4" xfId="21640" xr:uid="{00000000-0005-0000-0000-00005E140000}"/>
    <cellStyle name="20% - Accent3 3 2 2 4 5" xfId="10576" xr:uid="{00000000-0005-0000-0000-00005F140000}"/>
    <cellStyle name="20% - Accent3 3 2 2 5" xfId="2078" xr:uid="{00000000-0005-0000-0000-000060140000}"/>
    <cellStyle name="20% - Accent3 3 2 2 5 2" xfId="6729" xr:uid="{00000000-0005-0000-0000-000061140000}"/>
    <cellStyle name="20% - Accent3 3 2 2 5 2 2" xfId="28741" xr:uid="{00000000-0005-0000-0000-000062140000}"/>
    <cellStyle name="20% - Accent3 3 2 2 5 2 3" xfId="17694" xr:uid="{00000000-0005-0000-0000-000063140000}"/>
    <cellStyle name="20% - Accent3 3 2 2 5 3" xfId="23262" xr:uid="{00000000-0005-0000-0000-000064140000}"/>
    <cellStyle name="20% - Accent3 3 2 2 5 4" xfId="12200" xr:uid="{00000000-0005-0000-0000-000065140000}"/>
    <cellStyle name="20% - Accent3 3 2 2 6" xfId="3742" xr:uid="{00000000-0005-0000-0000-000066140000}"/>
    <cellStyle name="20% - Accent3 3 2 2 6 2" xfId="25748" xr:uid="{00000000-0005-0000-0000-000067140000}"/>
    <cellStyle name="20% - Accent3 3 2 2 6 3" xfId="14699" xr:uid="{00000000-0005-0000-0000-000068140000}"/>
    <cellStyle name="20% - Accent3 3 2 2 7" xfId="20283" xr:uid="{00000000-0005-0000-0000-000069140000}"/>
    <cellStyle name="20% - Accent3 3 2 2 8" xfId="9216" xr:uid="{00000000-0005-0000-0000-00006A140000}"/>
    <cellStyle name="20% - Accent3 3 2 3" xfId="897" xr:uid="{00000000-0005-0000-0000-00006B140000}"/>
    <cellStyle name="20% - Accent3 3 2 3 2" xfId="1620" xr:uid="{00000000-0005-0000-0000-00006C140000}"/>
    <cellStyle name="20% - Accent3 3 2 3 2 2" xfId="3251" xr:uid="{00000000-0005-0000-0000-00006D140000}"/>
    <cellStyle name="20% - Accent3 3 2 3 2 2 2" xfId="6739" xr:uid="{00000000-0005-0000-0000-00006E140000}"/>
    <cellStyle name="20% - Accent3 3 2 3 2 2 2 2" xfId="17704" xr:uid="{00000000-0005-0000-0000-00006F140000}"/>
    <cellStyle name="20% - Accent3 3 2 3 2 2 2 2 2" xfId="28751" xr:uid="{00000000-0005-0000-0000-000070140000}"/>
    <cellStyle name="20% - Accent3 3 2 3 2 2 2 3" xfId="23272" xr:uid="{00000000-0005-0000-0000-000071140000}"/>
    <cellStyle name="20% - Accent3 3 2 3 2 2 2 4" xfId="12210" xr:uid="{00000000-0005-0000-0000-000072140000}"/>
    <cellStyle name="20% - Accent3 3 2 3 2 2 3" xfId="5964" xr:uid="{00000000-0005-0000-0000-000073140000}"/>
    <cellStyle name="20% - Accent3 3 2 3 2 2 3 2" xfId="27982" xr:uid="{00000000-0005-0000-0000-000074140000}"/>
    <cellStyle name="20% - Accent3 3 2 3 2 2 3 3" xfId="16935" xr:uid="{00000000-0005-0000-0000-000075140000}"/>
    <cellStyle name="20% - Accent3 3 2 3 2 2 4" xfId="22502" xr:uid="{00000000-0005-0000-0000-000076140000}"/>
    <cellStyle name="20% - Accent3 3 2 3 2 2 5" xfId="11438" xr:uid="{00000000-0005-0000-0000-000077140000}"/>
    <cellStyle name="20% - Accent3 3 2 3 2 3" xfId="6738" xr:uid="{00000000-0005-0000-0000-000078140000}"/>
    <cellStyle name="20% - Accent3 3 2 3 2 3 2" xfId="17703" xr:uid="{00000000-0005-0000-0000-000079140000}"/>
    <cellStyle name="20% - Accent3 3 2 3 2 3 2 2" xfId="28750" xr:uid="{00000000-0005-0000-0000-00007A140000}"/>
    <cellStyle name="20% - Accent3 3 2 3 2 3 3" xfId="23271" xr:uid="{00000000-0005-0000-0000-00007B140000}"/>
    <cellStyle name="20% - Accent3 3 2 3 2 3 4" xfId="12209" xr:uid="{00000000-0005-0000-0000-00007C140000}"/>
    <cellStyle name="20% - Accent3 3 2 3 2 4" xfId="4604" xr:uid="{00000000-0005-0000-0000-00007D140000}"/>
    <cellStyle name="20% - Accent3 3 2 3 2 4 2" xfId="26622" xr:uid="{00000000-0005-0000-0000-00007E140000}"/>
    <cellStyle name="20% - Accent3 3 2 3 2 4 3" xfId="15574" xr:uid="{00000000-0005-0000-0000-00007F140000}"/>
    <cellStyle name="20% - Accent3 3 2 3 2 5" xfId="21142" xr:uid="{00000000-0005-0000-0000-000080140000}"/>
    <cellStyle name="20% - Accent3 3 2 3 2 6" xfId="10078" xr:uid="{00000000-0005-0000-0000-000081140000}"/>
    <cellStyle name="20% - Accent3 3 2 3 3" xfId="2571" xr:uid="{00000000-0005-0000-0000-000082140000}"/>
    <cellStyle name="20% - Accent3 3 2 3 3 2" xfId="6740" xr:uid="{00000000-0005-0000-0000-000083140000}"/>
    <cellStyle name="20% - Accent3 3 2 3 3 2 2" xfId="17705" xr:uid="{00000000-0005-0000-0000-000084140000}"/>
    <cellStyle name="20% - Accent3 3 2 3 3 2 2 2" xfId="28752" xr:uid="{00000000-0005-0000-0000-000085140000}"/>
    <cellStyle name="20% - Accent3 3 2 3 3 2 3" xfId="23273" xr:uid="{00000000-0005-0000-0000-000086140000}"/>
    <cellStyle name="20% - Accent3 3 2 3 3 2 4" xfId="12211" xr:uid="{00000000-0005-0000-0000-000087140000}"/>
    <cellStyle name="20% - Accent3 3 2 3 3 3" xfId="5284" xr:uid="{00000000-0005-0000-0000-000088140000}"/>
    <cellStyle name="20% - Accent3 3 2 3 3 3 2" xfId="27302" xr:uid="{00000000-0005-0000-0000-000089140000}"/>
    <cellStyle name="20% - Accent3 3 2 3 3 3 3" xfId="16255" xr:uid="{00000000-0005-0000-0000-00008A140000}"/>
    <cellStyle name="20% - Accent3 3 2 3 3 4" xfId="21822" xr:uid="{00000000-0005-0000-0000-00008B140000}"/>
    <cellStyle name="20% - Accent3 3 2 3 3 5" xfId="10758" xr:uid="{00000000-0005-0000-0000-00008C140000}"/>
    <cellStyle name="20% - Accent3 3 2 3 4" xfId="6737" xr:uid="{00000000-0005-0000-0000-00008D140000}"/>
    <cellStyle name="20% - Accent3 3 2 3 4 2" xfId="17702" xr:uid="{00000000-0005-0000-0000-00008E140000}"/>
    <cellStyle name="20% - Accent3 3 2 3 4 2 2" xfId="28749" xr:uid="{00000000-0005-0000-0000-00008F140000}"/>
    <cellStyle name="20% - Accent3 3 2 3 4 3" xfId="23270" xr:uid="{00000000-0005-0000-0000-000090140000}"/>
    <cellStyle name="20% - Accent3 3 2 3 4 4" xfId="12208" xr:uid="{00000000-0005-0000-0000-000091140000}"/>
    <cellStyle name="20% - Accent3 3 2 3 5" xfId="3924" xr:uid="{00000000-0005-0000-0000-000092140000}"/>
    <cellStyle name="20% - Accent3 3 2 3 5 2" xfId="25942" xr:uid="{00000000-0005-0000-0000-000093140000}"/>
    <cellStyle name="20% - Accent3 3 2 3 5 3" xfId="14894" xr:uid="{00000000-0005-0000-0000-000094140000}"/>
    <cellStyle name="20% - Accent3 3 2 3 6" xfId="20464" xr:uid="{00000000-0005-0000-0000-000095140000}"/>
    <cellStyle name="20% - Accent3 3 2 3 7" xfId="9398" xr:uid="{00000000-0005-0000-0000-000096140000}"/>
    <cellStyle name="20% - Accent3 3 2 4" xfId="1300" xr:uid="{00000000-0005-0000-0000-000097140000}"/>
    <cellStyle name="20% - Accent3 3 2 4 2" xfId="2932" xr:uid="{00000000-0005-0000-0000-000098140000}"/>
    <cellStyle name="20% - Accent3 3 2 4 2 2" xfId="6742" xr:uid="{00000000-0005-0000-0000-000099140000}"/>
    <cellStyle name="20% - Accent3 3 2 4 2 2 2" xfId="17707" xr:uid="{00000000-0005-0000-0000-00009A140000}"/>
    <cellStyle name="20% - Accent3 3 2 4 2 2 2 2" xfId="28754" xr:uid="{00000000-0005-0000-0000-00009B140000}"/>
    <cellStyle name="20% - Accent3 3 2 4 2 2 3" xfId="23275" xr:uid="{00000000-0005-0000-0000-00009C140000}"/>
    <cellStyle name="20% - Accent3 3 2 4 2 2 4" xfId="12213" xr:uid="{00000000-0005-0000-0000-00009D140000}"/>
    <cellStyle name="20% - Accent3 3 2 4 2 3" xfId="5645" xr:uid="{00000000-0005-0000-0000-00009E140000}"/>
    <cellStyle name="20% - Accent3 3 2 4 2 3 2" xfId="27663" xr:uid="{00000000-0005-0000-0000-00009F140000}"/>
    <cellStyle name="20% - Accent3 3 2 4 2 3 3" xfId="16616" xr:uid="{00000000-0005-0000-0000-0000A0140000}"/>
    <cellStyle name="20% - Accent3 3 2 4 2 4" xfId="22183" xr:uid="{00000000-0005-0000-0000-0000A1140000}"/>
    <cellStyle name="20% - Accent3 3 2 4 2 5" xfId="11119" xr:uid="{00000000-0005-0000-0000-0000A2140000}"/>
    <cellStyle name="20% - Accent3 3 2 4 3" xfId="6741" xr:uid="{00000000-0005-0000-0000-0000A3140000}"/>
    <cellStyle name="20% - Accent3 3 2 4 3 2" xfId="17706" xr:uid="{00000000-0005-0000-0000-0000A4140000}"/>
    <cellStyle name="20% - Accent3 3 2 4 3 2 2" xfId="28753" xr:uid="{00000000-0005-0000-0000-0000A5140000}"/>
    <cellStyle name="20% - Accent3 3 2 4 3 3" xfId="23274" xr:uid="{00000000-0005-0000-0000-0000A6140000}"/>
    <cellStyle name="20% - Accent3 3 2 4 3 4" xfId="12212" xr:uid="{00000000-0005-0000-0000-0000A7140000}"/>
    <cellStyle name="20% - Accent3 3 2 4 4" xfId="4285" xr:uid="{00000000-0005-0000-0000-0000A8140000}"/>
    <cellStyle name="20% - Accent3 3 2 4 4 2" xfId="26303" xr:uid="{00000000-0005-0000-0000-0000A9140000}"/>
    <cellStyle name="20% - Accent3 3 2 4 4 3" xfId="15255" xr:uid="{00000000-0005-0000-0000-0000AA140000}"/>
    <cellStyle name="20% - Accent3 3 2 4 5" xfId="20823" xr:uid="{00000000-0005-0000-0000-0000AB140000}"/>
    <cellStyle name="20% - Accent3 3 2 4 6" xfId="9759" xr:uid="{00000000-0005-0000-0000-0000AC140000}"/>
    <cellStyle name="20% - Accent3 3 2 5" xfId="519" xr:uid="{00000000-0005-0000-0000-0000AD140000}"/>
    <cellStyle name="20% - Accent3 3 2 5 2" xfId="2252" xr:uid="{00000000-0005-0000-0000-0000AE140000}"/>
    <cellStyle name="20% - Accent3 3 2 5 2 2" xfId="6743" xr:uid="{00000000-0005-0000-0000-0000AF140000}"/>
    <cellStyle name="20% - Accent3 3 2 5 2 2 2" xfId="28755" xr:uid="{00000000-0005-0000-0000-0000B0140000}"/>
    <cellStyle name="20% - Accent3 3 2 5 2 2 3" xfId="17708" xr:uid="{00000000-0005-0000-0000-0000B1140000}"/>
    <cellStyle name="20% - Accent3 3 2 5 2 3" xfId="23276" xr:uid="{00000000-0005-0000-0000-0000B2140000}"/>
    <cellStyle name="20% - Accent3 3 2 5 2 4" xfId="12214" xr:uid="{00000000-0005-0000-0000-0000B3140000}"/>
    <cellStyle name="20% - Accent3 3 2 5 3" xfId="4965" xr:uid="{00000000-0005-0000-0000-0000B4140000}"/>
    <cellStyle name="20% - Accent3 3 2 5 3 2" xfId="26983" xr:uid="{00000000-0005-0000-0000-0000B5140000}"/>
    <cellStyle name="20% - Accent3 3 2 5 3 3" xfId="15936" xr:uid="{00000000-0005-0000-0000-0000B6140000}"/>
    <cellStyle name="20% - Accent3 3 2 5 4" xfId="21503" xr:uid="{00000000-0005-0000-0000-0000B7140000}"/>
    <cellStyle name="20% - Accent3 3 2 5 5" xfId="10439" xr:uid="{00000000-0005-0000-0000-0000B8140000}"/>
    <cellStyle name="20% - Accent3 3 2 6" xfId="1975" xr:uid="{00000000-0005-0000-0000-0000B9140000}"/>
    <cellStyle name="20% - Accent3 3 2 6 2" xfId="6728" xr:uid="{00000000-0005-0000-0000-0000BA140000}"/>
    <cellStyle name="20% - Accent3 3 2 6 2 2" xfId="28740" xr:uid="{00000000-0005-0000-0000-0000BB140000}"/>
    <cellStyle name="20% - Accent3 3 2 6 2 3" xfId="17693" xr:uid="{00000000-0005-0000-0000-0000BC140000}"/>
    <cellStyle name="20% - Accent3 3 2 6 3" xfId="23261" xr:uid="{00000000-0005-0000-0000-0000BD140000}"/>
    <cellStyle name="20% - Accent3 3 2 6 4" xfId="12199" xr:uid="{00000000-0005-0000-0000-0000BE140000}"/>
    <cellStyle name="20% - Accent3 3 2 7" xfId="3605" xr:uid="{00000000-0005-0000-0000-0000BF140000}"/>
    <cellStyle name="20% - Accent3 3 2 7 2" xfId="25611" xr:uid="{00000000-0005-0000-0000-0000C0140000}"/>
    <cellStyle name="20% - Accent3 3 2 7 3" xfId="14562" xr:uid="{00000000-0005-0000-0000-0000C1140000}"/>
    <cellStyle name="20% - Accent3 3 2 8" xfId="20146" xr:uid="{00000000-0005-0000-0000-0000C2140000}"/>
    <cellStyle name="20% - Accent3 3 2 9" xfId="9079" xr:uid="{00000000-0005-0000-0000-0000C3140000}"/>
    <cellStyle name="20% - Accent3 3 3" xfId="310" xr:uid="{00000000-0005-0000-0000-0000C4140000}"/>
    <cellStyle name="20% - Accent3 3 3 2" xfId="1002" xr:uid="{00000000-0005-0000-0000-0000C5140000}"/>
    <cellStyle name="20% - Accent3 3 3 2 2" xfId="1725" xr:uid="{00000000-0005-0000-0000-0000C6140000}"/>
    <cellStyle name="20% - Accent3 3 3 2 2 2" xfId="3356" xr:uid="{00000000-0005-0000-0000-0000C7140000}"/>
    <cellStyle name="20% - Accent3 3 3 2 2 2 2" xfId="6747" xr:uid="{00000000-0005-0000-0000-0000C8140000}"/>
    <cellStyle name="20% - Accent3 3 3 2 2 2 2 2" xfId="17712" xr:uid="{00000000-0005-0000-0000-0000C9140000}"/>
    <cellStyle name="20% - Accent3 3 3 2 2 2 2 2 2" xfId="28759" xr:uid="{00000000-0005-0000-0000-0000CA140000}"/>
    <cellStyle name="20% - Accent3 3 3 2 2 2 2 3" xfId="23280" xr:uid="{00000000-0005-0000-0000-0000CB140000}"/>
    <cellStyle name="20% - Accent3 3 3 2 2 2 2 4" xfId="12218" xr:uid="{00000000-0005-0000-0000-0000CC140000}"/>
    <cellStyle name="20% - Accent3 3 3 2 2 2 3" xfId="6069" xr:uid="{00000000-0005-0000-0000-0000CD140000}"/>
    <cellStyle name="20% - Accent3 3 3 2 2 2 3 2" xfId="28087" xr:uid="{00000000-0005-0000-0000-0000CE140000}"/>
    <cellStyle name="20% - Accent3 3 3 2 2 2 3 3" xfId="17040" xr:uid="{00000000-0005-0000-0000-0000CF140000}"/>
    <cellStyle name="20% - Accent3 3 3 2 2 2 4" xfId="22607" xr:uid="{00000000-0005-0000-0000-0000D0140000}"/>
    <cellStyle name="20% - Accent3 3 3 2 2 2 5" xfId="11543" xr:uid="{00000000-0005-0000-0000-0000D1140000}"/>
    <cellStyle name="20% - Accent3 3 3 2 2 3" xfId="6746" xr:uid="{00000000-0005-0000-0000-0000D2140000}"/>
    <cellStyle name="20% - Accent3 3 3 2 2 3 2" xfId="17711" xr:uid="{00000000-0005-0000-0000-0000D3140000}"/>
    <cellStyle name="20% - Accent3 3 3 2 2 3 2 2" xfId="28758" xr:uid="{00000000-0005-0000-0000-0000D4140000}"/>
    <cellStyle name="20% - Accent3 3 3 2 2 3 3" xfId="23279" xr:uid="{00000000-0005-0000-0000-0000D5140000}"/>
    <cellStyle name="20% - Accent3 3 3 2 2 3 4" xfId="12217" xr:uid="{00000000-0005-0000-0000-0000D6140000}"/>
    <cellStyle name="20% - Accent3 3 3 2 2 4" xfId="4709" xr:uid="{00000000-0005-0000-0000-0000D7140000}"/>
    <cellStyle name="20% - Accent3 3 3 2 2 4 2" xfId="26727" xr:uid="{00000000-0005-0000-0000-0000D8140000}"/>
    <cellStyle name="20% - Accent3 3 3 2 2 4 3" xfId="15679" xr:uid="{00000000-0005-0000-0000-0000D9140000}"/>
    <cellStyle name="20% - Accent3 3 3 2 2 5" xfId="21247" xr:uid="{00000000-0005-0000-0000-0000DA140000}"/>
    <cellStyle name="20% - Accent3 3 3 2 2 6" xfId="10183" xr:uid="{00000000-0005-0000-0000-0000DB140000}"/>
    <cellStyle name="20% - Accent3 3 3 2 3" xfId="2676" xr:uid="{00000000-0005-0000-0000-0000DC140000}"/>
    <cellStyle name="20% - Accent3 3 3 2 3 2" xfId="6748" xr:uid="{00000000-0005-0000-0000-0000DD140000}"/>
    <cellStyle name="20% - Accent3 3 3 2 3 2 2" xfId="17713" xr:uid="{00000000-0005-0000-0000-0000DE140000}"/>
    <cellStyle name="20% - Accent3 3 3 2 3 2 2 2" xfId="28760" xr:uid="{00000000-0005-0000-0000-0000DF140000}"/>
    <cellStyle name="20% - Accent3 3 3 2 3 2 3" xfId="23281" xr:uid="{00000000-0005-0000-0000-0000E0140000}"/>
    <cellStyle name="20% - Accent3 3 3 2 3 2 4" xfId="12219" xr:uid="{00000000-0005-0000-0000-0000E1140000}"/>
    <cellStyle name="20% - Accent3 3 3 2 3 3" xfId="5389" xr:uid="{00000000-0005-0000-0000-0000E2140000}"/>
    <cellStyle name="20% - Accent3 3 3 2 3 3 2" xfId="27407" xr:uid="{00000000-0005-0000-0000-0000E3140000}"/>
    <cellStyle name="20% - Accent3 3 3 2 3 3 3" xfId="16360" xr:uid="{00000000-0005-0000-0000-0000E4140000}"/>
    <cellStyle name="20% - Accent3 3 3 2 3 4" xfId="21927" xr:uid="{00000000-0005-0000-0000-0000E5140000}"/>
    <cellStyle name="20% - Accent3 3 3 2 3 5" xfId="10863" xr:uid="{00000000-0005-0000-0000-0000E6140000}"/>
    <cellStyle name="20% - Accent3 3 3 2 4" xfId="6745" xr:uid="{00000000-0005-0000-0000-0000E7140000}"/>
    <cellStyle name="20% - Accent3 3 3 2 4 2" xfId="17710" xr:uid="{00000000-0005-0000-0000-0000E8140000}"/>
    <cellStyle name="20% - Accent3 3 3 2 4 2 2" xfId="28757" xr:uid="{00000000-0005-0000-0000-0000E9140000}"/>
    <cellStyle name="20% - Accent3 3 3 2 4 3" xfId="23278" xr:uid="{00000000-0005-0000-0000-0000EA140000}"/>
    <cellStyle name="20% - Accent3 3 3 2 4 4" xfId="12216" xr:uid="{00000000-0005-0000-0000-0000EB140000}"/>
    <cellStyle name="20% - Accent3 3 3 2 5" xfId="4029" xr:uid="{00000000-0005-0000-0000-0000EC140000}"/>
    <cellStyle name="20% - Accent3 3 3 2 5 2" xfId="26047" xr:uid="{00000000-0005-0000-0000-0000ED140000}"/>
    <cellStyle name="20% - Accent3 3 3 2 5 3" xfId="14999" xr:uid="{00000000-0005-0000-0000-0000EE140000}"/>
    <cellStyle name="20% - Accent3 3 3 2 6" xfId="20569" xr:uid="{00000000-0005-0000-0000-0000EF140000}"/>
    <cellStyle name="20% - Accent3 3 3 2 7" xfId="9503" xr:uid="{00000000-0005-0000-0000-0000F0140000}"/>
    <cellStyle name="20% - Accent3 3 3 3" xfId="1405" xr:uid="{00000000-0005-0000-0000-0000F1140000}"/>
    <cellStyle name="20% - Accent3 3 3 3 2" xfId="3037" xr:uid="{00000000-0005-0000-0000-0000F2140000}"/>
    <cellStyle name="20% - Accent3 3 3 3 2 2" xfId="6750" xr:uid="{00000000-0005-0000-0000-0000F3140000}"/>
    <cellStyle name="20% - Accent3 3 3 3 2 2 2" xfId="17715" xr:uid="{00000000-0005-0000-0000-0000F4140000}"/>
    <cellStyle name="20% - Accent3 3 3 3 2 2 2 2" xfId="28762" xr:uid="{00000000-0005-0000-0000-0000F5140000}"/>
    <cellStyle name="20% - Accent3 3 3 3 2 2 3" xfId="23283" xr:uid="{00000000-0005-0000-0000-0000F6140000}"/>
    <cellStyle name="20% - Accent3 3 3 3 2 2 4" xfId="12221" xr:uid="{00000000-0005-0000-0000-0000F7140000}"/>
    <cellStyle name="20% - Accent3 3 3 3 2 3" xfId="5750" xr:uid="{00000000-0005-0000-0000-0000F8140000}"/>
    <cellStyle name="20% - Accent3 3 3 3 2 3 2" xfId="27768" xr:uid="{00000000-0005-0000-0000-0000F9140000}"/>
    <cellStyle name="20% - Accent3 3 3 3 2 3 3" xfId="16721" xr:uid="{00000000-0005-0000-0000-0000FA140000}"/>
    <cellStyle name="20% - Accent3 3 3 3 2 4" xfId="22288" xr:uid="{00000000-0005-0000-0000-0000FB140000}"/>
    <cellStyle name="20% - Accent3 3 3 3 2 5" xfId="11224" xr:uid="{00000000-0005-0000-0000-0000FC140000}"/>
    <cellStyle name="20% - Accent3 3 3 3 3" xfId="6749" xr:uid="{00000000-0005-0000-0000-0000FD140000}"/>
    <cellStyle name="20% - Accent3 3 3 3 3 2" xfId="17714" xr:uid="{00000000-0005-0000-0000-0000FE140000}"/>
    <cellStyle name="20% - Accent3 3 3 3 3 2 2" xfId="28761" xr:uid="{00000000-0005-0000-0000-0000FF140000}"/>
    <cellStyle name="20% - Accent3 3 3 3 3 3" xfId="23282" xr:uid="{00000000-0005-0000-0000-000000150000}"/>
    <cellStyle name="20% - Accent3 3 3 3 3 4" xfId="12220" xr:uid="{00000000-0005-0000-0000-000001150000}"/>
    <cellStyle name="20% - Accent3 3 3 3 4" xfId="4390" xr:uid="{00000000-0005-0000-0000-000002150000}"/>
    <cellStyle name="20% - Accent3 3 3 3 4 2" xfId="26408" xr:uid="{00000000-0005-0000-0000-000003150000}"/>
    <cellStyle name="20% - Accent3 3 3 3 4 3" xfId="15360" xr:uid="{00000000-0005-0000-0000-000004150000}"/>
    <cellStyle name="20% - Accent3 3 3 3 5" xfId="20928" xr:uid="{00000000-0005-0000-0000-000005150000}"/>
    <cellStyle name="20% - Accent3 3 3 3 6" xfId="9864" xr:uid="{00000000-0005-0000-0000-000006150000}"/>
    <cellStyle name="20% - Accent3 3 3 4" xfId="638" xr:uid="{00000000-0005-0000-0000-000007150000}"/>
    <cellStyle name="20% - Accent3 3 3 4 2" xfId="2357" xr:uid="{00000000-0005-0000-0000-000008150000}"/>
    <cellStyle name="20% - Accent3 3 3 4 2 2" xfId="6751" xr:uid="{00000000-0005-0000-0000-000009150000}"/>
    <cellStyle name="20% - Accent3 3 3 4 2 2 2" xfId="28763" xr:uid="{00000000-0005-0000-0000-00000A150000}"/>
    <cellStyle name="20% - Accent3 3 3 4 2 2 3" xfId="17716" xr:uid="{00000000-0005-0000-0000-00000B150000}"/>
    <cellStyle name="20% - Accent3 3 3 4 2 3" xfId="23284" xr:uid="{00000000-0005-0000-0000-00000C150000}"/>
    <cellStyle name="20% - Accent3 3 3 4 2 4" xfId="12222" xr:uid="{00000000-0005-0000-0000-00000D150000}"/>
    <cellStyle name="20% - Accent3 3 3 4 3" xfId="5070" xr:uid="{00000000-0005-0000-0000-00000E150000}"/>
    <cellStyle name="20% - Accent3 3 3 4 3 2" xfId="27088" xr:uid="{00000000-0005-0000-0000-00000F150000}"/>
    <cellStyle name="20% - Accent3 3 3 4 3 3" xfId="16041" xr:uid="{00000000-0005-0000-0000-000010150000}"/>
    <cellStyle name="20% - Accent3 3 3 4 4" xfId="21608" xr:uid="{00000000-0005-0000-0000-000011150000}"/>
    <cellStyle name="20% - Accent3 3 3 4 5" xfId="10544" xr:uid="{00000000-0005-0000-0000-000012150000}"/>
    <cellStyle name="20% - Accent3 3 3 5" xfId="2046" xr:uid="{00000000-0005-0000-0000-000013150000}"/>
    <cellStyle name="20% - Accent3 3 3 5 2" xfId="6744" xr:uid="{00000000-0005-0000-0000-000014150000}"/>
    <cellStyle name="20% - Accent3 3 3 5 2 2" xfId="28756" xr:uid="{00000000-0005-0000-0000-000015150000}"/>
    <cellStyle name="20% - Accent3 3 3 5 2 3" xfId="17709" xr:uid="{00000000-0005-0000-0000-000016150000}"/>
    <cellStyle name="20% - Accent3 3 3 5 3" xfId="23277" xr:uid="{00000000-0005-0000-0000-000017150000}"/>
    <cellStyle name="20% - Accent3 3 3 5 4" xfId="12215" xr:uid="{00000000-0005-0000-0000-000018150000}"/>
    <cellStyle name="20% - Accent3 3 3 6" xfId="3710" xr:uid="{00000000-0005-0000-0000-000019150000}"/>
    <cellStyle name="20% - Accent3 3 3 6 2" xfId="25716" xr:uid="{00000000-0005-0000-0000-00001A150000}"/>
    <cellStyle name="20% - Accent3 3 3 6 3" xfId="14667" xr:uid="{00000000-0005-0000-0000-00001B150000}"/>
    <cellStyle name="20% - Accent3 3 3 7" xfId="20251" xr:uid="{00000000-0005-0000-0000-00001C150000}"/>
    <cellStyle name="20% - Accent3 3 3 8" xfId="9184" xr:uid="{00000000-0005-0000-0000-00001D150000}"/>
    <cellStyle name="20% - Accent3 3 4" xfId="405" xr:uid="{00000000-0005-0000-0000-00001E150000}"/>
    <cellStyle name="20% - Accent3 3 4 2" xfId="1588" xr:uid="{00000000-0005-0000-0000-00001F150000}"/>
    <cellStyle name="20% - Accent3 3 4 2 2" xfId="3219" xr:uid="{00000000-0005-0000-0000-000020150000}"/>
    <cellStyle name="20% - Accent3 3 4 2 2 2" xfId="6754" xr:uid="{00000000-0005-0000-0000-000021150000}"/>
    <cellStyle name="20% - Accent3 3 4 2 2 2 2" xfId="17719" xr:uid="{00000000-0005-0000-0000-000022150000}"/>
    <cellStyle name="20% - Accent3 3 4 2 2 2 2 2" xfId="28766" xr:uid="{00000000-0005-0000-0000-000023150000}"/>
    <cellStyle name="20% - Accent3 3 4 2 2 2 3" xfId="23287" xr:uid="{00000000-0005-0000-0000-000024150000}"/>
    <cellStyle name="20% - Accent3 3 4 2 2 2 4" xfId="12225" xr:uid="{00000000-0005-0000-0000-000025150000}"/>
    <cellStyle name="20% - Accent3 3 4 2 2 3" xfId="5932" xr:uid="{00000000-0005-0000-0000-000026150000}"/>
    <cellStyle name="20% - Accent3 3 4 2 2 3 2" xfId="27950" xr:uid="{00000000-0005-0000-0000-000027150000}"/>
    <cellStyle name="20% - Accent3 3 4 2 2 3 3" xfId="16903" xr:uid="{00000000-0005-0000-0000-000028150000}"/>
    <cellStyle name="20% - Accent3 3 4 2 2 4" xfId="22470" xr:uid="{00000000-0005-0000-0000-000029150000}"/>
    <cellStyle name="20% - Accent3 3 4 2 2 5" xfId="11406" xr:uid="{00000000-0005-0000-0000-00002A150000}"/>
    <cellStyle name="20% - Accent3 3 4 2 3" xfId="6753" xr:uid="{00000000-0005-0000-0000-00002B150000}"/>
    <cellStyle name="20% - Accent3 3 4 2 3 2" xfId="17718" xr:uid="{00000000-0005-0000-0000-00002C150000}"/>
    <cellStyle name="20% - Accent3 3 4 2 3 2 2" xfId="28765" xr:uid="{00000000-0005-0000-0000-00002D150000}"/>
    <cellStyle name="20% - Accent3 3 4 2 3 3" xfId="23286" xr:uid="{00000000-0005-0000-0000-00002E150000}"/>
    <cellStyle name="20% - Accent3 3 4 2 3 4" xfId="12224" xr:uid="{00000000-0005-0000-0000-00002F150000}"/>
    <cellStyle name="20% - Accent3 3 4 2 4" xfId="4572" xr:uid="{00000000-0005-0000-0000-000030150000}"/>
    <cellStyle name="20% - Accent3 3 4 2 4 2" xfId="26590" xr:uid="{00000000-0005-0000-0000-000031150000}"/>
    <cellStyle name="20% - Accent3 3 4 2 4 3" xfId="15542" xr:uid="{00000000-0005-0000-0000-000032150000}"/>
    <cellStyle name="20% - Accent3 3 4 2 5" xfId="21110" xr:uid="{00000000-0005-0000-0000-000033150000}"/>
    <cellStyle name="20% - Accent3 3 4 2 6" xfId="10046" xr:uid="{00000000-0005-0000-0000-000034150000}"/>
    <cellStyle name="20% - Accent3 3 4 3" xfId="865" xr:uid="{00000000-0005-0000-0000-000035150000}"/>
    <cellStyle name="20% - Accent3 3 4 3 2" xfId="2539" xr:uid="{00000000-0005-0000-0000-000036150000}"/>
    <cellStyle name="20% - Accent3 3 4 3 2 2" xfId="6755" xr:uid="{00000000-0005-0000-0000-000037150000}"/>
    <cellStyle name="20% - Accent3 3 4 3 2 2 2" xfId="28767" xr:uid="{00000000-0005-0000-0000-000038150000}"/>
    <cellStyle name="20% - Accent3 3 4 3 2 2 3" xfId="17720" xr:uid="{00000000-0005-0000-0000-000039150000}"/>
    <cellStyle name="20% - Accent3 3 4 3 2 3" xfId="23288" xr:uid="{00000000-0005-0000-0000-00003A150000}"/>
    <cellStyle name="20% - Accent3 3 4 3 2 4" xfId="12226" xr:uid="{00000000-0005-0000-0000-00003B150000}"/>
    <cellStyle name="20% - Accent3 3 4 3 3" xfId="5252" xr:uid="{00000000-0005-0000-0000-00003C150000}"/>
    <cellStyle name="20% - Accent3 3 4 3 3 2" xfId="27270" xr:uid="{00000000-0005-0000-0000-00003D150000}"/>
    <cellStyle name="20% - Accent3 3 4 3 3 3" xfId="16223" xr:uid="{00000000-0005-0000-0000-00003E150000}"/>
    <cellStyle name="20% - Accent3 3 4 3 4" xfId="21790" xr:uid="{00000000-0005-0000-0000-00003F150000}"/>
    <cellStyle name="20% - Accent3 3 4 3 5" xfId="10726" xr:uid="{00000000-0005-0000-0000-000040150000}"/>
    <cellStyle name="20% - Accent3 3 4 4" xfId="2141" xr:uid="{00000000-0005-0000-0000-000041150000}"/>
    <cellStyle name="20% - Accent3 3 4 4 2" xfId="6752" xr:uid="{00000000-0005-0000-0000-000042150000}"/>
    <cellStyle name="20% - Accent3 3 4 4 2 2" xfId="28764" xr:uid="{00000000-0005-0000-0000-000043150000}"/>
    <cellStyle name="20% - Accent3 3 4 4 2 3" xfId="17717" xr:uid="{00000000-0005-0000-0000-000044150000}"/>
    <cellStyle name="20% - Accent3 3 4 4 3" xfId="23285" xr:uid="{00000000-0005-0000-0000-000045150000}"/>
    <cellStyle name="20% - Accent3 3 4 4 4" xfId="12223" xr:uid="{00000000-0005-0000-0000-000046150000}"/>
    <cellStyle name="20% - Accent3 3 4 5" xfId="3892" xr:uid="{00000000-0005-0000-0000-000047150000}"/>
    <cellStyle name="20% - Accent3 3 4 5 2" xfId="25910" xr:uid="{00000000-0005-0000-0000-000048150000}"/>
    <cellStyle name="20% - Accent3 3 4 5 3" xfId="14862" xr:uid="{00000000-0005-0000-0000-000049150000}"/>
    <cellStyle name="20% - Accent3 3 4 6" xfId="20432" xr:uid="{00000000-0005-0000-0000-00004A150000}"/>
    <cellStyle name="20% - Accent3 3 4 7" xfId="9366" xr:uid="{00000000-0005-0000-0000-00004B150000}"/>
    <cellStyle name="20% - Accent3 3 5" xfId="1268" xr:uid="{00000000-0005-0000-0000-00004C150000}"/>
    <cellStyle name="20% - Accent3 3 5 2" xfId="2900" xr:uid="{00000000-0005-0000-0000-00004D150000}"/>
    <cellStyle name="20% - Accent3 3 5 2 2" xfId="6757" xr:uid="{00000000-0005-0000-0000-00004E150000}"/>
    <cellStyle name="20% - Accent3 3 5 2 2 2" xfId="17722" xr:uid="{00000000-0005-0000-0000-00004F150000}"/>
    <cellStyle name="20% - Accent3 3 5 2 2 2 2" xfId="28769" xr:uid="{00000000-0005-0000-0000-000050150000}"/>
    <cellStyle name="20% - Accent3 3 5 2 2 3" xfId="23290" xr:uid="{00000000-0005-0000-0000-000051150000}"/>
    <cellStyle name="20% - Accent3 3 5 2 2 4" xfId="12228" xr:uid="{00000000-0005-0000-0000-000052150000}"/>
    <cellStyle name="20% - Accent3 3 5 2 3" xfId="5613" xr:uid="{00000000-0005-0000-0000-000053150000}"/>
    <cellStyle name="20% - Accent3 3 5 2 3 2" xfId="27631" xr:uid="{00000000-0005-0000-0000-000054150000}"/>
    <cellStyle name="20% - Accent3 3 5 2 3 3" xfId="16584" xr:uid="{00000000-0005-0000-0000-000055150000}"/>
    <cellStyle name="20% - Accent3 3 5 2 4" xfId="22151" xr:uid="{00000000-0005-0000-0000-000056150000}"/>
    <cellStyle name="20% - Accent3 3 5 2 5" xfId="11087" xr:uid="{00000000-0005-0000-0000-000057150000}"/>
    <cellStyle name="20% - Accent3 3 5 3" xfId="6756" xr:uid="{00000000-0005-0000-0000-000058150000}"/>
    <cellStyle name="20% - Accent3 3 5 3 2" xfId="17721" xr:uid="{00000000-0005-0000-0000-000059150000}"/>
    <cellStyle name="20% - Accent3 3 5 3 2 2" xfId="28768" xr:uid="{00000000-0005-0000-0000-00005A150000}"/>
    <cellStyle name="20% - Accent3 3 5 3 3" xfId="23289" xr:uid="{00000000-0005-0000-0000-00005B150000}"/>
    <cellStyle name="20% - Accent3 3 5 3 4" xfId="12227" xr:uid="{00000000-0005-0000-0000-00005C150000}"/>
    <cellStyle name="20% - Accent3 3 5 4" xfId="4253" xr:uid="{00000000-0005-0000-0000-00005D150000}"/>
    <cellStyle name="20% - Accent3 3 5 4 2" xfId="26271" xr:uid="{00000000-0005-0000-0000-00005E150000}"/>
    <cellStyle name="20% - Accent3 3 5 4 3" xfId="15223" xr:uid="{00000000-0005-0000-0000-00005F150000}"/>
    <cellStyle name="20% - Accent3 3 5 5" xfId="20791" xr:uid="{00000000-0005-0000-0000-000060150000}"/>
    <cellStyle name="20% - Accent3 3 5 6" xfId="9727" xr:uid="{00000000-0005-0000-0000-000061150000}"/>
    <cellStyle name="20% - Accent3 3 6" xfId="487" xr:uid="{00000000-0005-0000-0000-000062150000}"/>
    <cellStyle name="20% - Accent3 3 6 2" xfId="2220" xr:uid="{00000000-0005-0000-0000-000063150000}"/>
    <cellStyle name="20% - Accent3 3 6 2 2" xfId="6758" xr:uid="{00000000-0005-0000-0000-000064150000}"/>
    <cellStyle name="20% - Accent3 3 6 2 2 2" xfId="28770" xr:uid="{00000000-0005-0000-0000-000065150000}"/>
    <cellStyle name="20% - Accent3 3 6 2 2 3" xfId="17723" xr:uid="{00000000-0005-0000-0000-000066150000}"/>
    <cellStyle name="20% - Accent3 3 6 2 3" xfId="23291" xr:uid="{00000000-0005-0000-0000-000067150000}"/>
    <cellStyle name="20% - Accent3 3 6 2 4" xfId="12229" xr:uid="{00000000-0005-0000-0000-000068150000}"/>
    <cellStyle name="20% - Accent3 3 6 3" xfId="4933" xr:uid="{00000000-0005-0000-0000-000069150000}"/>
    <cellStyle name="20% - Accent3 3 6 3 2" xfId="26951" xr:uid="{00000000-0005-0000-0000-00006A150000}"/>
    <cellStyle name="20% - Accent3 3 6 3 3" xfId="15904" xr:uid="{00000000-0005-0000-0000-00006B150000}"/>
    <cellStyle name="20% - Accent3 3 6 4" xfId="21471" xr:uid="{00000000-0005-0000-0000-00006C150000}"/>
    <cellStyle name="20% - Accent3 3 6 5" xfId="10407" xr:uid="{00000000-0005-0000-0000-00006D150000}"/>
    <cellStyle name="20% - Accent3 3 7" xfId="1913" xr:uid="{00000000-0005-0000-0000-00006E150000}"/>
    <cellStyle name="20% - Accent3 3 7 2" xfId="6727" xr:uid="{00000000-0005-0000-0000-00006F150000}"/>
    <cellStyle name="20% - Accent3 3 7 2 2" xfId="28739" xr:uid="{00000000-0005-0000-0000-000070150000}"/>
    <cellStyle name="20% - Accent3 3 7 2 3" xfId="17692" xr:uid="{00000000-0005-0000-0000-000071150000}"/>
    <cellStyle name="20% - Accent3 3 7 3" xfId="23260" xr:uid="{00000000-0005-0000-0000-000072150000}"/>
    <cellStyle name="20% - Accent3 3 7 4" xfId="12198" xr:uid="{00000000-0005-0000-0000-000073150000}"/>
    <cellStyle name="20% - Accent3 3 8" xfId="3573" xr:uid="{00000000-0005-0000-0000-000074150000}"/>
    <cellStyle name="20% - Accent3 3 8 2" xfId="25579" xr:uid="{00000000-0005-0000-0000-000075150000}"/>
    <cellStyle name="20% - Accent3 3 8 3" xfId="14530" xr:uid="{00000000-0005-0000-0000-000076150000}"/>
    <cellStyle name="20% - Accent3 3 9" xfId="20114" xr:uid="{00000000-0005-0000-0000-000077150000}"/>
    <cellStyle name="20% - Accent3 4" xfId="221" xr:uid="{00000000-0005-0000-0000-000078150000}"/>
    <cellStyle name="20% - Accent3 4 2" xfId="326" xr:uid="{00000000-0005-0000-0000-000079150000}"/>
    <cellStyle name="20% - Accent3 4 2 2" xfId="1018" xr:uid="{00000000-0005-0000-0000-00007A150000}"/>
    <cellStyle name="20% - Accent3 4 2 2 2" xfId="1741" xr:uid="{00000000-0005-0000-0000-00007B150000}"/>
    <cellStyle name="20% - Accent3 4 2 2 2 2" xfId="3372" xr:uid="{00000000-0005-0000-0000-00007C150000}"/>
    <cellStyle name="20% - Accent3 4 2 2 2 2 2" xfId="6763" xr:uid="{00000000-0005-0000-0000-00007D150000}"/>
    <cellStyle name="20% - Accent3 4 2 2 2 2 2 2" xfId="17728" xr:uid="{00000000-0005-0000-0000-00007E150000}"/>
    <cellStyle name="20% - Accent3 4 2 2 2 2 2 2 2" xfId="28775" xr:uid="{00000000-0005-0000-0000-00007F150000}"/>
    <cellStyle name="20% - Accent3 4 2 2 2 2 2 3" xfId="23296" xr:uid="{00000000-0005-0000-0000-000080150000}"/>
    <cellStyle name="20% - Accent3 4 2 2 2 2 2 4" xfId="12234" xr:uid="{00000000-0005-0000-0000-000081150000}"/>
    <cellStyle name="20% - Accent3 4 2 2 2 2 3" xfId="6085" xr:uid="{00000000-0005-0000-0000-000082150000}"/>
    <cellStyle name="20% - Accent3 4 2 2 2 2 3 2" xfId="28103" xr:uid="{00000000-0005-0000-0000-000083150000}"/>
    <cellStyle name="20% - Accent3 4 2 2 2 2 3 3" xfId="17056" xr:uid="{00000000-0005-0000-0000-000084150000}"/>
    <cellStyle name="20% - Accent3 4 2 2 2 2 4" xfId="22623" xr:uid="{00000000-0005-0000-0000-000085150000}"/>
    <cellStyle name="20% - Accent3 4 2 2 2 2 5" xfId="11559" xr:uid="{00000000-0005-0000-0000-000086150000}"/>
    <cellStyle name="20% - Accent3 4 2 2 2 3" xfId="6762" xr:uid="{00000000-0005-0000-0000-000087150000}"/>
    <cellStyle name="20% - Accent3 4 2 2 2 3 2" xfId="17727" xr:uid="{00000000-0005-0000-0000-000088150000}"/>
    <cellStyle name="20% - Accent3 4 2 2 2 3 2 2" xfId="28774" xr:uid="{00000000-0005-0000-0000-000089150000}"/>
    <cellStyle name="20% - Accent3 4 2 2 2 3 3" xfId="23295" xr:uid="{00000000-0005-0000-0000-00008A150000}"/>
    <cellStyle name="20% - Accent3 4 2 2 2 3 4" xfId="12233" xr:uid="{00000000-0005-0000-0000-00008B150000}"/>
    <cellStyle name="20% - Accent3 4 2 2 2 4" xfId="4725" xr:uid="{00000000-0005-0000-0000-00008C150000}"/>
    <cellStyle name="20% - Accent3 4 2 2 2 4 2" xfId="26743" xr:uid="{00000000-0005-0000-0000-00008D150000}"/>
    <cellStyle name="20% - Accent3 4 2 2 2 4 3" xfId="15695" xr:uid="{00000000-0005-0000-0000-00008E150000}"/>
    <cellStyle name="20% - Accent3 4 2 2 2 5" xfId="21263" xr:uid="{00000000-0005-0000-0000-00008F150000}"/>
    <cellStyle name="20% - Accent3 4 2 2 2 6" xfId="10199" xr:uid="{00000000-0005-0000-0000-000090150000}"/>
    <cellStyle name="20% - Accent3 4 2 2 3" xfId="2692" xr:uid="{00000000-0005-0000-0000-000091150000}"/>
    <cellStyle name="20% - Accent3 4 2 2 3 2" xfId="6764" xr:uid="{00000000-0005-0000-0000-000092150000}"/>
    <cellStyle name="20% - Accent3 4 2 2 3 2 2" xfId="17729" xr:uid="{00000000-0005-0000-0000-000093150000}"/>
    <cellStyle name="20% - Accent3 4 2 2 3 2 2 2" xfId="28776" xr:uid="{00000000-0005-0000-0000-000094150000}"/>
    <cellStyle name="20% - Accent3 4 2 2 3 2 3" xfId="23297" xr:uid="{00000000-0005-0000-0000-000095150000}"/>
    <cellStyle name="20% - Accent3 4 2 2 3 2 4" xfId="12235" xr:uid="{00000000-0005-0000-0000-000096150000}"/>
    <cellStyle name="20% - Accent3 4 2 2 3 3" xfId="5405" xr:uid="{00000000-0005-0000-0000-000097150000}"/>
    <cellStyle name="20% - Accent3 4 2 2 3 3 2" xfId="27423" xr:uid="{00000000-0005-0000-0000-000098150000}"/>
    <cellStyle name="20% - Accent3 4 2 2 3 3 3" xfId="16376" xr:uid="{00000000-0005-0000-0000-000099150000}"/>
    <cellStyle name="20% - Accent3 4 2 2 3 4" xfId="21943" xr:uid="{00000000-0005-0000-0000-00009A150000}"/>
    <cellStyle name="20% - Accent3 4 2 2 3 5" xfId="10879" xr:uid="{00000000-0005-0000-0000-00009B150000}"/>
    <cellStyle name="20% - Accent3 4 2 2 4" xfId="6761" xr:uid="{00000000-0005-0000-0000-00009C150000}"/>
    <cellStyle name="20% - Accent3 4 2 2 4 2" xfId="17726" xr:uid="{00000000-0005-0000-0000-00009D150000}"/>
    <cellStyle name="20% - Accent3 4 2 2 4 2 2" xfId="28773" xr:uid="{00000000-0005-0000-0000-00009E150000}"/>
    <cellStyle name="20% - Accent3 4 2 2 4 3" xfId="23294" xr:uid="{00000000-0005-0000-0000-00009F150000}"/>
    <cellStyle name="20% - Accent3 4 2 2 4 4" xfId="12232" xr:uid="{00000000-0005-0000-0000-0000A0150000}"/>
    <cellStyle name="20% - Accent3 4 2 2 5" xfId="4045" xr:uid="{00000000-0005-0000-0000-0000A1150000}"/>
    <cellStyle name="20% - Accent3 4 2 2 5 2" xfId="26063" xr:uid="{00000000-0005-0000-0000-0000A2150000}"/>
    <cellStyle name="20% - Accent3 4 2 2 5 3" xfId="15015" xr:uid="{00000000-0005-0000-0000-0000A3150000}"/>
    <cellStyle name="20% - Accent3 4 2 2 6" xfId="20585" xr:uid="{00000000-0005-0000-0000-0000A4150000}"/>
    <cellStyle name="20% - Accent3 4 2 2 7" xfId="9519" xr:uid="{00000000-0005-0000-0000-0000A5150000}"/>
    <cellStyle name="20% - Accent3 4 2 3" xfId="1421" xr:uid="{00000000-0005-0000-0000-0000A6150000}"/>
    <cellStyle name="20% - Accent3 4 2 3 2" xfId="3053" xr:uid="{00000000-0005-0000-0000-0000A7150000}"/>
    <cellStyle name="20% - Accent3 4 2 3 2 2" xfId="6766" xr:uid="{00000000-0005-0000-0000-0000A8150000}"/>
    <cellStyle name="20% - Accent3 4 2 3 2 2 2" xfId="17731" xr:uid="{00000000-0005-0000-0000-0000A9150000}"/>
    <cellStyle name="20% - Accent3 4 2 3 2 2 2 2" xfId="28778" xr:uid="{00000000-0005-0000-0000-0000AA150000}"/>
    <cellStyle name="20% - Accent3 4 2 3 2 2 3" xfId="23299" xr:uid="{00000000-0005-0000-0000-0000AB150000}"/>
    <cellStyle name="20% - Accent3 4 2 3 2 2 4" xfId="12237" xr:uid="{00000000-0005-0000-0000-0000AC150000}"/>
    <cellStyle name="20% - Accent3 4 2 3 2 3" xfId="5766" xr:uid="{00000000-0005-0000-0000-0000AD150000}"/>
    <cellStyle name="20% - Accent3 4 2 3 2 3 2" xfId="27784" xr:uid="{00000000-0005-0000-0000-0000AE150000}"/>
    <cellStyle name="20% - Accent3 4 2 3 2 3 3" xfId="16737" xr:uid="{00000000-0005-0000-0000-0000AF150000}"/>
    <cellStyle name="20% - Accent3 4 2 3 2 4" xfId="22304" xr:uid="{00000000-0005-0000-0000-0000B0150000}"/>
    <cellStyle name="20% - Accent3 4 2 3 2 5" xfId="11240" xr:uid="{00000000-0005-0000-0000-0000B1150000}"/>
    <cellStyle name="20% - Accent3 4 2 3 3" xfId="6765" xr:uid="{00000000-0005-0000-0000-0000B2150000}"/>
    <cellStyle name="20% - Accent3 4 2 3 3 2" xfId="17730" xr:uid="{00000000-0005-0000-0000-0000B3150000}"/>
    <cellStyle name="20% - Accent3 4 2 3 3 2 2" xfId="28777" xr:uid="{00000000-0005-0000-0000-0000B4150000}"/>
    <cellStyle name="20% - Accent3 4 2 3 3 3" xfId="23298" xr:uid="{00000000-0005-0000-0000-0000B5150000}"/>
    <cellStyle name="20% - Accent3 4 2 3 3 4" xfId="12236" xr:uid="{00000000-0005-0000-0000-0000B6150000}"/>
    <cellStyle name="20% - Accent3 4 2 3 4" xfId="4406" xr:uid="{00000000-0005-0000-0000-0000B7150000}"/>
    <cellStyle name="20% - Accent3 4 2 3 4 2" xfId="26424" xr:uid="{00000000-0005-0000-0000-0000B8150000}"/>
    <cellStyle name="20% - Accent3 4 2 3 4 3" xfId="15376" xr:uid="{00000000-0005-0000-0000-0000B9150000}"/>
    <cellStyle name="20% - Accent3 4 2 3 5" xfId="20944" xr:uid="{00000000-0005-0000-0000-0000BA150000}"/>
    <cellStyle name="20% - Accent3 4 2 3 6" xfId="9880" xr:uid="{00000000-0005-0000-0000-0000BB150000}"/>
    <cellStyle name="20% - Accent3 4 2 4" xfId="654" xr:uid="{00000000-0005-0000-0000-0000BC150000}"/>
    <cellStyle name="20% - Accent3 4 2 4 2" xfId="2373" xr:uid="{00000000-0005-0000-0000-0000BD150000}"/>
    <cellStyle name="20% - Accent3 4 2 4 2 2" xfId="6767" xr:uid="{00000000-0005-0000-0000-0000BE150000}"/>
    <cellStyle name="20% - Accent3 4 2 4 2 2 2" xfId="28779" xr:uid="{00000000-0005-0000-0000-0000BF150000}"/>
    <cellStyle name="20% - Accent3 4 2 4 2 2 3" xfId="17732" xr:uid="{00000000-0005-0000-0000-0000C0150000}"/>
    <cellStyle name="20% - Accent3 4 2 4 2 3" xfId="23300" xr:uid="{00000000-0005-0000-0000-0000C1150000}"/>
    <cellStyle name="20% - Accent3 4 2 4 2 4" xfId="12238" xr:uid="{00000000-0005-0000-0000-0000C2150000}"/>
    <cellStyle name="20% - Accent3 4 2 4 3" xfId="5086" xr:uid="{00000000-0005-0000-0000-0000C3150000}"/>
    <cellStyle name="20% - Accent3 4 2 4 3 2" xfId="27104" xr:uid="{00000000-0005-0000-0000-0000C4150000}"/>
    <cellStyle name="20% - Accent3 4 2 4 3 3" xfId="16057" xr:uid="{00000000-0005-0000-0000-0000C5150000}"/>
    <cellStyle name="20% - Accent3 4 2 4 4" xfId="21624" xr:uid="{00000000-0005-0000-0000-0000C6150000}"/>
    <cellStyle name="20% - Accent3 4 2 4 5" xfId="10560" xr:uid="{00000000-0005-0000-0000-0000C7150000}"/>
    <cellStyle name="20% - Accent3 4 2 5" xfId="2062" xr:uid="{00000000-0005-0000-0000-0000C8150000}"/>
    <cellStyle name="20% - Accent3 4 2 5 2" xfId="6760" xr:uid="{00000000-0005-0000-0000-0000C9150000}"/>
    <cellStyle name="20% - Accent3 4 2 5 2 2" xfId="28772" xr:uid="{00000000-0005-0000-0000-0000CA150000}"/>
    <cellStyle name="20% - Accent3 4 2 5 2 3" xfId="17725" xr:uid="{00000000-0005-0000-0000-0000CB150000}"/>
    <cellStyle name="20% - Accent3 4 2 5 3" xfId="23293" xr:uid="{00000000-0005-0000-0000-0000CC150000}"/>
    <cellStyle name="20% - Accent3 4 2 5 4" xfId="12231" xr:uid="{00000000-0005-0000-0000-0000CD150000}"/>
    <cellStyle name="20% - Accent3 4 2 6" xfId="3726" xr:uid="{00000000-0005-0000-0000-0000CE150000}"/>
    <cellStyle name="20% - Accent3 4 2 6 2" xfId="25732" xr:uid="{00000000-0005-0000-0000-0000CF150000}"/>
    <cellStyle name="20% - Accent3 4 2 6 3" xfId="14683" xr:uid="{00000000-0005-0000-0000-0000D0150000}"/>
    <cellStyle name="20% - Accent3 4 2 7" xfId="20267" xr:uid="{00000000-0005-0000-0000-0000D1150000}"/>
    <cellStyle name="20% - Accent3 4 2 8" xfId="9200" xr:uid="{00000000-0005-0000-0000-0000D2150000}"/>
    <cellStyle name="20% - Accent3 4 3" xfId="881" xr:uid="{00000000-0005-0000-0000-0000D3150000}"/>
    <cellStyle name="20% - Accent3 4 3 2" xfId="1604" xr:uid="{00000000-0005-0000-0000-0000D4150000}"/>
    <cellStyle name="20% - Accent3 4 3 2 2" xfId="3235" xr:uid="{00000000-0005-0000-0000-0000D5150000}"/>
    <cellStyle name="20% - Accent3 4 3 2 2 2" xfId="6770" xr:uid="{00000000-0005-0000-0000-0000D6150000}"/>
    <cellStyle name="20% - Accent3 4 3 2 2 2 2" xfId="17735" xr:uid="{00000000-0005-0000-0000-0000D7150000}"/>
    <cellStyle name="20% - Accent3 4 3 2 2 2 2 2" xfId="28782" xr:uid="{00000000-0005-0000-0000-0000D8150000}"/>
    <cellStyle name="20% - Accent3 4 3 2 2 2 3" xfId="23303" xr:uid="{00000000-0005-0000-0000-0000D9150000}"/>
    <cellStyle name="20% - Accent3 4 3 2 2 2 4" xfId="12241" xr:uid="{00000000-0005-0000-0000-0000DA150000}"/>
    <cellStyle name="20% - Accent3 4 3 2 2 3" xfId="5948" xr:uid="{00000000-0005-0000-0000-0000DB150000}"/>
    <cellStyle name="20% - Accent3 4 3 2 2 3 2" xfId="27966" xr:uid="{00000000-0005-0000-0000-0000DC150000}"/>
    <cellStyle name="20% - Accent3 4 3 2 2 3 3" xfId="16919" xr:uid="{00000000-0005-0000-0000-0000DD150000}"/>
    <cellStyle name="20% - Accent3 4 3 2 2 4" xfId="22486" xr:uid="{00000000-0005-0000-0000-0000DE150000}"/>
    <cellStyle name="20% - Accent3 4 3 2 2 5" xfId="11422" xr:uid="{00000000-0005-0000-0000-0000DF150000}"/>
    <cellStyle name="20% - Accent3 4 3 2 3" xfId="6769" xr:uid="{00000000-0005-0000-0000-0000E0150000}"/>
    <cellStyle name="20% - Accent3 4 3 2 3 2" xfId="17734" xr:uid="{00000000-0005-0000-0000-0000E1150000}"/>
    <cellStyle name="20% - Accent3 4 3 2 3 2 2" xfId="28781" xr:uid="{00000000-0005-0000-0000-0000E2150000}"/>
    <cellStyle name="20% - Accent3 4 3 2 3 3" xfId="23302" xr:uid="{00000000-0005-0000-0000-0000E3150000}"/>
    <cellStyle name="20% - Accent3 4 3 2 3 4" xfId="12240" xr:uid="{00000000-0005-0000-0000-0000E4150000}"/>
    <cellStyle name="20% - Accent3 4 3 2 4" xfId="4588" xr:uid="{00000000-0005-0000-0000-0000E5150000}"/>
    <cellStyle name="20% - Accent3 4 3 2 4 2" xfId="26606" xr:uid="{00000000-0005-0000-0000-0000E6150000}"/>
    <cellStyle name="20% - Accent3 4 3 2 4 3" xfId="15558" xr:uid="{00000000-0005-0000-0000-0000E7150000}"/>
    <cellStyle name="20% - Accent3 4 3 2 5" xfId="21126" xr:uid="{00000000-0005-0000-0000-0000E8150000}"/>
    <cellStyle name="20% - Accent3 4 3 2 6" xfId="10062" xr:uid="{00000000-0005-0000-0000-0000E9150000}"/>
    <cellStyle name="20% - Accent3 4 3 3" xfId="2555" xr:uid="{00000000-0005-0000-0000-0000EA150000}"/>
    <cellStyle name="20% - Accent3 4 3 3 2" xfId="6771" xr:uid="{00000000-0005-0000-0000-0000EB150000}"/>
    <cellStyle name="20% - Accent3 4 3 3 2 2" xfId="17736" xr:uid="{00000000-0005-0000-0000-0000EC150000}"/>
    <cellStyle name="20% - Accent3 4 3 3 2 2 2" xfId="28783" xr:uid="{00000000-0005-0000-0000-0000ED150000}"/>
    <cellStyle name="20% - Accent3 4 3 3 2 3" xfId="23304" xr:uid="{00000000-0005-0000-0000-0000EE150000}"/>
    <cellStyle name="20% - Accent3 4 3 3 2 4" xfId="12242" xr:uid="{00000000-0005-0000-0000-0000EF150000}"/>
    <cellStyle name="20% - Accent3 4 3 3 3" xfId="5268" xr:uid="{00000000-0005-0000-0000-0000F0150000}"/>
    <cellStyle name="20% - Accent3 4 3 3 3 2" xfId="27286" xr:uid="{00000000-0005-0000-0000-0000F1150000}"/>
    <cellStyle name="20% - Accent3 4 3 3 3 3" xfId="16239" xr:uid="{00000000-0005-0000-0000-0000F2150000}"/>
    <cellStyle name="20% - Accent3 4 3 3 4" xfId="21806" xr:uid="{00000000-0005-0000-0000-0000F3150000}"/>
    <cellStyle name="20% - Accent3 4 3 3 5" xfId="10742" xr:uid="{00000000-0005-0000-0000-0000F4150000}"/>
    <cellStyle name="20% - Accent3 4 3 4" xfId="6768" xr:uid="{00000000-0005-0000-0000-0000F5150000}"/>
    <cellStyle name="20% - Accent3 4 3 4 2" xfId="17733" xr:uid="{00000000-0005-0000-0000-0000F6150000}"/>
    <cellStyle name="20% - Accent3 4 3 4 2 2" xfId="28780" xr:uid="{00000000-0005-0000-0000-0000F7150000}"/>
    <cellStyle name="20% - Accent3 4 3 4 3" xfId="23301" xr:uid="{00000000-0005-0000-0000-0000F8150000}"/>
    <cellStyle name="20% - Accent3 4 3 4 4" xfId="12239" xr:uid="{00000000-0005-0000-0000-0000F9150000}"/>
    <cellStyle name="20% - Accent3 4 3 5" xfId="3908" xr:uid="{00000000-0005-0000-0000-0000FA150000}"/>
    <cellStyle name="20% - Accent3 4 3 5 2" xfId="25926" xr:uid="{00000000-0005-0000-0000-0000FB150000}"/>
    <cellStyle name="20% - Accent3 4 3 5 3" xfId="14878" xr:uid="{00000000-0005-0000-0000-0000FC150000}"/>
    <cellStyle name="20% - Accent3 4 3 6" xfId="20448" xr:uid="{00000000-0005-0000-0000-0000FD150000}"/>
    <cellStyle name="20% - Accent3 4 3 7" xfId="9382" xr:uid="{00000000-0005-0000-0000-0000FE150000}"/>
    <cellStyle name="20% - Accent3 4 4" xfId="1284" xr:uid="{00000000-0005-0000-0000-0000FF150000}"/>
    <cellStyle name="20% - Accent3 4 4 2" xfId="2916" xr:uid="{00000000-0005-0000-0000-000000160000}"/>
    <cellStyle name="20% - Accent3 4 4 2 2" xfId="6773" xr:uid="{00000000-0005-0000-0000-000001160000}"/>
    <cellStyle name="20% - Accent3 4 4 2 2 2" xfId="17738" xr:uid="{00000000-0005-0000-0000-000002160000}"/>
    <cellStyle name="20% - Accent3 4 4 2 2 2 2" xfId="28785" xr:uid="{00000000-0005-0000-0000-000003160000}"/>
    <cellStyle name="20% - Accent3 4 4 2 2 3" xfId="23306" xr:uid="{00000000-0005-0000-0000-000004160000}"/>
    <cellStyle name="20% - Accent3 4 4 2 2 4" xfId="12244" xr:uid="{00000000-0005-0000-0000-000005160000}"/>
    <cellStyle name="20% - Accent3 4 4 2 3" xfId="5629" xr:uid="{00000000-0005-0000-0000-000006160000}"/>
    <cellStyle name="20% - Accent3 4 4 2 3 2" xfId="27647" xr:uid="{00000000-0005-0000-0000-000007160000}"/>
    <cellStyle name="20% - Accent3 4 4 2 3 3" xfId="16600" xr:uid="{00000000-0005-0000-0000-000008160000}"/>
    <cellStyle name="20% - Accent3 4 4 2 4" xfId="22167" xr:uid="{00000000-0005-0000-0000-000009160000}"/>
    <cellStyle name="20% - Accent3 4 4 2 5" xfId="11103" xr:uid="{00000000-0005-0000-0000-00000A160000}"/>
    <cellStyle name="20% - Accent3 4 4 3" xfId="6772" xr:uid="{00000000-0005-0000-0000-00000B160000}"/>
    <cellStyle name="20% - Accent3 4 4 3 2" xfId="17737" xr:uid="{00000000-0005-0000-0000-00000C160000}"/>
    <cellStyle name="20% - Accent3 4 4 3 2 2" xfId="28784" xr:uid="{00000000-0005-0000-0000-00000D160000}"/>
    <cellStyle name="20% - Accent3 4 4 3 3" xfId="23305" xr:uid="{00000000-0005-0000-0000-00000E160000}"/>
    <cellStyle name="20% - Accent3 4 4 3 4" xfId="12243" xr:uid="{00000000-0005-0000-0000-00000F160000}"/>
    <cellStyle name="20% - Accent3 4 4 4" xfId="4269" xr:uid="{00000000-0005-0000-0000-000010160000}"/>
    <cellStyle name="20% - Accent3 4 4 4 2" xfId="26287" xr:uid="{00000000-0005-0000-0000-000011160000}"/>
    <cellStyle name="20% - Accent3 4 4 4 3" xfId="15239" xr:uid="{00000000-0005-0000-0000-000012160000}"/>
    <cellStyle name="20% - Accent3 4 4 5" xfId="20807" xr:uid="{00000000-0005-0000-0000-000013160000}"/>
    <cellStyle name="20% - Accent3 4 4 6" xfId="9743" xr:uid="{00000000-0005-0000-0000-000014160000}"/>
    <cellStyle name="20% - Accent3 4 5" xfId="503" xr:uid="{00000000-0005-0000-0000-000015160000}"/>
    <cellStyle name="20% - Accent3 4 5 2" xfId="2236" xr:uid="{00000000-0005-0000-0000-000016160000}"/>
    <cellStyle name="20% - Accent3 4 5 2 2" xfId="6774" xr:uid="{00000000-0005-0000-0000-000017160000}"/>
    <cellStyle name="20% - Accent3 4 5 2 2 2" xfId="28786" xr:uid="{00000000-0005-0000-0000-000018160000}"/>
    <cellStyle name="20% - Accent3 4 5 2 2 3" xfId="17739" xr:uid="{00000000-0005-0000-0000-000019160000}"/>
    <cellStyle name="20% - Accent3 4 5 2 3" xfId="23307" xr:uid="{00000000-0005-0000-0000-00001A160000}"/>
    <cellStyle name="20% - Accent3 4 5 2 4" xfId="12245" xr:uid="{00000000-0005-0000-0000-00001B160000}"/>
    <cellStyle name="20% - Accent3 4 5 3" xfId="4949" xr:uid="{00000000-0005-0000-0000-00001C160000}"/>
    <cellStyle name="20% - Accent3 4 5 3 2" xfId="26967" xr:uid="{00000000-0005-0000-0000-00001D160000}"/>
    <cellStyle name="20% - Accent3 4 5 3 3" xfId="15920" xr:uid="{00000000-0005-0000-0000-00001E160000}"/>
    <cellStyle name="20% - Accent3 4 5 4" xfId="21487" xr:uid="{00000000-0005-0000-0000-00001F160000}"/>
    <cellStyle name="20% - Accent3 4 5 5" xfId="10423" xr:uid="{00000000-0005-0000-0000-000020160000}"/>
    <cellStyle name="20% - Accent3 4 6" xfId="1959" xr:uid="{00000000-0005-0000-0000-000021160000}"/>
    <cellStyle name="20% - Accent3 4 6 2" xfId="6759" xr:uid="{00000000-0005-0000-0000-000022160000}"/>
    <cellStyle name="20% - Accent3 4 6 2 2" xfId="28771" xr:uid="{00000000-0005-0000-0000-000023160000}"/>
    <cellStyle name="20% - Accent3 4 6 2 3" xfId="17724" xr:uid="{00000000-0005-0000-0000-000024160000}"/>
    <cellStyle name="20% - Accent3 4 6 3" xfId="23292" xr:uid="{00000000-0005-0000-0000-000025160000}"/>
    <cellStyle name="20% - Accent3 4 6 4" xfId="12230" xr:uid="{00000000-0005-0000-0000-000026160000}"/>
    <cellStyle name="20% - Accent3 4 7" xfId="3589" xr:uid="{00000000-0005-0000-0000-000027160000}"/>
    <cellStyle name="20% - Accent3 4 7 2" xfId="25595" xr:uid="{00000000-0005-0000-0000-000028160000}"/>
    <cellStyle name="20% - Accent3 4 7 3" xfId="14546" xr:uid="{00000000-0005-0000-0000-000029160000}"/>
    <cellStyle name="20% - Accent3 4 8" xfId="20130" xr:uid="{00000000-0005-0000-0000-00002A160000}"/>
    <cellStyle name="20% - Accent3 4 9" xfId="9063" xr:uid="{00000000-0005-0000-0000-00002B160000}"/>
    <cellStyle name="20% - Accent3 5" xfId="200" xr:uid="{00000000-0005-0000-0000-00002C160000}"/>
    <cellStyle name="20% - Accent3 5 2" xfId="386" xr:uid="{00000000-0005-0000-0000-00002D160000}"/>
    <cellStyle name="20% - Accent3 5 2 2" xfId="1078" xr:uid="{00000000-0005-0000-0000-00002E160000}"/>
    <cellStyle name="20% - Accent3 5 2 2 2" xfId="1801" xr:uid="{00000000-0005-0000-0000-00002F160000}"/>
    <cellStyle name="20% - Accent3 5 2 2 2 2" xfId="3432" xr:uid="{00000000-0005-0000-0000-000030160000}"/>
    <cellStyle name="20% - Accent3 5 2 2 2 2 2" xfId="6779" xr:uid="{00000000-0005-0000-0000-000031160000}"/>
    <cellStyle name="20% - Accent3 5 2 2 2 2 2 2" xfId="17744" xr:uid="{00000000-0005-0000-0000-000032160000}"/>
    <cellStyle name="20% - Accent3 5 2 2 2 2 2 2 2" xfId="28791" xr:uid="{00000000-0005-0000-0000-000033160000}"/>
    <cellStyle name="20% - Accent3 5 2 2 2 2 2 3" xfId="23312" xr:uid="{00000000-0005-0000-0000-000034160000}"/>
    <cellStyle name="20% - Accent3 5 2 2 2 2 2 4" xfId="12250" xr:uid="{00000000-0005-0000-0000-000035160000}"/>
    <cellStyle name="20% - Accent3 5 2 2 2 2 3" xfId="6145" xr:uid="{00000000-0005-0000-0000-000036160000}"/>
    <cellStyle name="20% - Accent3 5 2 2 2 2 3 2" xfId="28163" xr:uid="{00000000-0005-0000-0000-000037160000}"/>
    <cellStyle name="20% - Accent3 5 2 2 2 2 3 3" xfId="17116" xr:uid="{00000000-0005-0000-0000-000038160000}"/>
    <cellStyle name="20% - Accent3 5 2 2 2 2 4" xfId="22683" xr:uid="{00000000-0005-0000-0000-000039160000}"/>
    <cellStyle name="20% - Accent3 5 2 2 2 2 5" xfId="11619" xr:uid="{00000000-0005-0000-0000-00003A160000}"/>
    <cellStyle name="20% - Accent3 5 2 2 2 3" xfId="6778" xr:uid="{00000000-0005-0000-0000-00003B160000}"/>
    <cellStyle name="20% - Accent3 5 2 2 2 3 2" xfId="17743" xr:uid="{00000000-0005-0000-0000-00003C160000}"/>
    <cellStyle name="20% - Accent3 5 2 2 2 3 2 2" xfId="28790" xr:uid="{00000000-0005-0000-0000-00003D160000}"/>
    <cellStyle name="20% - Accent3 5 2 2 2 3 3" xfId="23311" xr:uid="{00000000-0005-0000-0000-00003E160000}"/>
    <cellStyle name="20% - Accent3 5 2 2 2 3 4" xfId="12249" xr:uid="{00000000-0005-0000-0000-00003F160000}"/>
    <cellStyle name="20% - Accent3 5 2 2 2 4" xfId="4785" xr:uid="{00000000-0005-0000-0000-000040160000}"/>
    <cellStyle name="20% - Accent3 5 2 2 2 4 2" xfId="26803" xr:uid="{00000000-0005-0000-0000-000041160000}"/>
    <cellStyle name="20% - Accent3 5 2 2 2 4 3" xfId="15755" xr:uid="{00000000-0005-0000-0000-000042160000}"/>
    <cellStyle name="20% - Accent3 5 2 2 2 5" xfId="21323" xr:uid="{00000000-0005-0000-0000-000043160000}"/>
    <cellStyle name="20% - Accent3 5 2 2 2 6" xfId="10259" xr:uid="{00000000-0005-0000-0000-000044160000}"/>
    <cellStyle name="20% - Accent3 5 2 2 3" xfId="2752" xr:uid="{00000000-0005-0000-0000-000045160000}"/>
    <cellStyle name="20% - Accent3 5 2 2 3 2" xfId="6780" xr:uid="{00000000-0005-0000-0000-000046160000}"/>
    <cellStyle name="20% - Accent3 5 2 2 3 2 2" xfId="17745" xr:uid="{00000000-0005-0000-0000-000047160000}"/>
    <cellStyle name="20% - Accent3 5 2 2 3 2 2 2" xfId="28792" xr:uid="{00000000-0005-0000-0000-000048160000}"/>
    <cellStyle name="20% - Accent3 5 2 2 3 2 3" xfId="23313" xr:uid="{00000000-0005-0000-0000-000049160000}"/>
    <cellStyle name="20% - Accent3 5 2 2 3 2 4" xfId="12251" xr:uid="{00000000-0005-0000-0000-00004A160000}"/>
    <cellStyle name="20% - Accent3 5 2 2 3 3" xfId="5465" xr:uid="{00000000-0005-0000-0000-00004B160000}"/>
    <cellStyle name="20% - Accent3 5 2 2 3 3 2" xfId="27483" xr:uid="{00000000-0005-0000-0000-00004C160000}"/>
    <cellStyle name="20% - Accent3 5 2 2 3 3 3" xfId="16436" xr:uid="{00000000-0005-0000-0000-00004D160000}"/>
    <cellStyle name="20% - Accent3 5 2 2 3 4" xfId="22003" xr:uid="{00000000-0005-0000-0000-00004E160000}"/>
    <cellStyle name="20% - Accent3 5 2 2 3 5" xfId="10939" xr:uid="{00000000-0005-0000-0000-00004F160000}"/>
    <cellStyle name="20% - Accent3 5 2 2 4" xfId="6777" xr:uid="{00000000-0005-0000-0000-000050160000}"/>
    <cellStyle name="20% - Accent3 5 2 2 4 2" xfId="17742" xr:uid="{00000000-0005-0000-0000-000051160000}"/>
    <cellStyle name="20% - Accent3 5 2 2 4 2 2" xfId="28789" xr:uid="{00000000-0005-0000-0000-000052160000}"/>
    <cellStyle name="20% - Accent3 5 2 2 4 3" xfId="23310" xr:uid="{00000000-0005-0000-0000-000053160000}"/>
    <cellStyle name="20% - Accent3 5 2 2 4 4" xfId="12248" xr:uid="{00000000-0005-0000-0000-000054160000}"/>
    <cellStyle name="20% - Accent3 5 2 2 5" xfId="4105" xr:uid="{00000000-0005-0000-0000-000055160000}"/>
    <cellStyle name="20% - Accent3 5 2 2 5 2" xfId="26123" xr:uid="{00000000-0005-0000-0000-000056160000}"/>
    <cellStyle name="20% - Accent3 5 2 2 5 3" xfId="15075" xr:uid="{00000000-0005-0000-0000-000057160000}"/>
    <cellStyle name="20% - Accent3 5 2 2 6" xfId="20645" xr:uid="{00000000-0005-0000-0000-000058160000}"/>
    <cellStyle name="20% - Accent3 5 2 2 7" xfId="9579" xr:uid="{00000000-0005-0000-0000-000059160000}"/>
    <cellStyle name="20% - Accent3 5 2 3" xfId="1481" xr:uid="{00000000-0005-0000-0000-00005A160000}"/>
    <cellStyle name="20% - Accent3 5 2 3 2" xfId="3113" xr:uid="{00000000-0005-0000-0000-00005B160000}"/>
    <cellStyle name="20% - Accent3 5 2 3 2 2" xfId="6782" xr:uid="{00000000-0005-0000-0000-00005C160000}"/>
    <cellStyle name="20% - Accent3 5 2 3 2 2 2" xfId="17747" xr:uid="{00000000-0005-0000-0000-00005D160000}"/>
    <cellStyle name="20% - Accent3 5 2 3 2 2 2 2" xfId="28794" xr:uid="{00000000-0005-0000-0000-00005E160000}"/>
    <cellStyle name="20% - Accent3 5 2 3 2 2 3" xfId="23315" xr:uid="{00000000-0005-0000-0000-00005F160000}"/>
    <cellStyle name="20% - Accent3 5 2 3 2 2 4" xfId="12253" xr:uid="{00000000-0005-0000-0000-000060160000}"/>
    <cellStyle name="20% - Accent3 5 2 3 2 3" xfId="5826" xr:uid="{00000000-0005-0000-0000-000061160000}"/>
    <cellStyle name="20% - Accent3 5 2 3 2 3 2" xfId="27844" xr:uid="{00000000-0005-0000-0000-000062160000}"/>
    <cellStyle name="20% - Accent3 5 2 3 2 3 3" xfId="16797" xr:uid="{00000000-0005-0000-0000-000063160000}"/>
    <cellStyle name="20% - Accent3 5 2 3 2 4" xfId="22364" xr:uid="{00000000-0005-0000-0000-000064160000}"/>
    <cellStyle name="20% - Accent3 5 2 3 2 5" xfId="11300" xr:uid="{00000000-0005-0000-0000-000065160000}"/>
    <cellStyle name="20% - Accent3 5 2 3 3" xfId="6781" xr:uid="{00000000-0005-0000-0000-000066160000}"/>
    <cellStyle name="20% - Accent3 5 2 3 3 2" xfId="17746" xr:uid="{00000000-0005-0000-0000-000067160000}"/>
    <cellStyle name="20% - Accent3 5 2 3 3 2 2" xfId="28793" xr:uid="{00000000-0005-0000-0000-000068160000}"/>
    <cellStyle name="20% - Accent3 5 2 3 3 3" xfId="23314" xr:uid="{00000000-0005-0000-0000-000069160000}"/>
    <cellStyle name="20% - Accent3 5 2 3 3 4" xfId="12252" xr:uid="{00000000-0005-0000-0000-00006A160000}"/>
    <cellStyle name="20% - Accent3 5 2 3 4" xfId="4466" xr:uid="{00000000-0005-0000-0000-00006B160000}"/>
    <cellStyle name="20% - Accent3 5 2 3 4 2" xfId="26484" xr:uid="{00000000-0005-0000-0000-00006C160000}"/>
    <cellStyle name="20% - Accent3 5 2 3 4 3" xfId="15436" xr:uid="{00000000-0005-0000-0000-00006D160000}"/>
    <cellStyle name="20% - Accent3 5 2 3 5" xfId="21004" xr:uid="{00000000-0005-0000-0000-00006E160000}"/>
    <cellStyle name="20% - Accent3 5 2 3 6" xfId="9940" xr:uid="{00000000-0005-0000-0000-00006F160000}"/>
    <cellStyle name="20% - Accent3 5 2 4" xfId="714" xr:uid="{00000000-0005-0000-0000-000070160000}"/>
    <cellStyle name="20% - Accent3 5 2 4 2" xfId="2433" xr:uid="{00000000-0005-0000-0000-000071160000}"/>
    <cellStyle name="20% - Accent3 5 2 4 2 2" xfId="6783" xr:uid="{00000000-0005-0000-0000-000072160000}"/>
    <cellStyle name="20% - Accent3 5 2 4 2 2 2" xfId="28795" xr:uid="{00000000-0005-0000-0000-000073160000}"/>
    <cellStyle name="20% - Accent3 5 2 4 2 2 3" xfId="17748" xr:uid="{00000000-0005-0000-0000-000074160000}"/>
    <cellStyle name="20% - Accent3 5 2 4 2 3" xfId="23316" xr:uid="{00000000-0005-0000-0000-000075160000}"/>
    <cellStyle name="20% - Accent3 5 2 4 2 4" xfId="12254" xr:uid="{00000000-0005-0000-0000-000076160000}"/>
    <cellStyle name="20% - Accent3 5 2 4 3" xfId="5146" xr:uid="{00000000-0005-0000-0000-000077160000}"/>
    <cellStyle name="20% - Accent3 5 2 4 3 2" xfId="27164" xr:uid="{00000000-0005-0000-0000-000078160000}"/>
    <cellStyle name="20% - Accent3 5 2 4 3 3" xfId="16117" xr:uid="{00000000-0005-0000-0000-000079160000}"/>
    <cellStyle name="20% - Accent3 5 2 4 4" xfId="21684" xr:uid="{00000000-0005-0000-0000-00007A160000}"/>
    <cellStyle name="20% - Accent3 5 2 4 5" xfId="10620" xr:uid="{00000000-0005-0000-0000-00007B160000}"/>
    <cellStyle name="20% - Accent3 5 2 5" xfId="2122" xr:uid="{00000000-0005-0000-0000-00007C160000}"/>
    <cellStyle name="20% - Accent3 5 2 5 2" xfId="6776" xr:uid="{00000000-0005-0000-0000-00007D160000}"/>
    <cellStyle name="20% - Accent3 5 2 5 2 2" xfId="28788" xr:uid="{00000000-0005-0000-0000-00007E160000}"/>
    <cellStyle name="20% - Accent3 5 2 5 2 3" xfId="17741" xr:uid="{00000000-0005-0000-0000-00007F160000}"/>
    <cellStyle name="20% - Accent3 5 2 5 3" xfId="23309" xr:uid="{00000000-0005-0000-0000-000080160000}"/>
    <cellStyle name="20% - Accent3 5 2 5 4" xfId="12247" xr:uid="{00000000-0005-0000-0000-000081160000}"/>
    <cellStyle name="20% - Accent3 5 2 6" xfId="3786" xr:uid="{00000000-0005-0000-0000-000082160000}"/>
    <cellStyle name="20% - Accent3 5 2 6 2" xfId="25792" xr:uid="{00000000-0005-0000-0000-000083160000}"/>
    <cellStyle name="20% - Accent3 5 2 6 3" xfId="14743" xr:uid="{00000000-0005-0000-0000-000084160000}"/>
    <cellStyle name="20% - Accent3 5 2 7" xfId="20327" xr:uid="{00000000-0005-0000-0000-000085160000}"/>
    <cellStyle name="20% - Accent3 5 2 8" xfId="9260" xr:uid="{00000000-0005-0000-0000-000086160000}"/>
    <cellStyle name="20% - Accent3 5 3" xfId="941" xr:uid="{00000000-0005-0000-0000-000087160000}"/>
    <cellStyle name="20% - Accent3 5 3 2" xfId="1664" xr:uid="{00000000-0005-0000-0000-000088160000}"/>
    <cellStyle name="20% - Accent3 5 3 2 2" xfId="3295" xr:uid="{00000000-0005-0000-0000-000089160000}"/>
    <cellStyle name="20% - Accent3 5 3 2 2 2" xfId="6786" xr:uid="{00000000-0005-0000-0000-00008A160000}"/>
    <cellStyle name="20% - Accent3 5 3 2 2 2 2" xfId="17751" xr:uid="{00000000-0005-0000-0000-00008B160000}"/>
    <cellStyle name="20% - Accent3 5 3 2 2 2 2 2" xfId="28798" xr:uid="{00000000-0005-0000-0000-00008C160000}"/>
    <cellStyle name="20% - Accent3 5 3 2 2 2 3" xfId="23319" xr:uid="{00000000-0005-0000-0000-00008D160000}"/>
    <cellStyle name="20% - Accent3 5 3 2 2 2 4" xfId="12257" xr:uid="{00000000-0005-0000-0000-00008E160000}"/>
    <cellStyle name="20% - Accent3 5 3 2 2 3" xfId="6008" xr:uid="{00000000-0005-0000-0000-00008F160000}"/>
    <cellStyle name="20% - Accent3 5 3 2 2 3 2" xfId="28026" xr:uid="{00000000-0005-0000-0000-000090160000}"/>
    <cellStyle name="20% - Accent3 5 3 2 2 3 3" xfId="16979" xr:uid="{00000000-0005-0000-0000-000091160000}"/>
    <cellStyle name="20% - Accent3 5 3 2 2 4" xfId="22546" xr:uid="{00000000-0005-0000-0000-000092160000}"/>
    <cellStyle name="20% - Accent3 5 3 2 2 5" xfId="11482" xr:uid="{00000000-0005-0000-0000-000093160000}"/>
    <cellStyle name="20% - Accent3 5 3 2 3" xfId="6785" xr:uid="{00000000-0005-0000-0000-000094160000}"/>
    <cellStyle name="20% - Accent3 5 3 2 3 2" xfId="17750" xr:uid="{00000000-0005-0000-0000-000095160000}"/>
    <cellStyle name="20% - Accent3 5 3 2 3 2 2" xfId="28797" xr:uid="{00000000-0005-0000-0000-000096160000}"/>
    <cellStyle name="20% - Accent3 5 3 2 3 3" xfId="23318" xr:uid="{00000000-0005-0000-0000-000097160000}"/>
    <cellStyle name="20% - Accent3 5 3 2 3 4" xfId="12256" xr:uid="{00000000-0005-0000-0000-000098160000}"/>
    <cellStyle name="20% - Accent3 5 3 2 4" xfId="4648" xr:uid="{00000000-0005-0000-0000-000099160000}"/>
    <cellStyle name="20% - Accent3 5 3 2 4 2" xfId="26666" xr:uid="{00000000-0005-0000-0000-00009A160000}"/>
    <cellStyle name="20% - Accent3 5 3 2 4 3" xfId="15618" xr:uid="{00000000-0005-0000-0000-00009B160000}"/>
    <cellStyle name="20% - Accent3 5 3 2 5" xfId="21186" xr:uid="{00000000-0005-0000-0000-00009C160000}"/>
    <cellStyle name="20% - Accent3 5 3 2 6" xfId="10122" xr:uid="{00000000-0005-0000-0000-00009D160000}"/>
    <cellStyle name="20% - Accent3 5 3 3" xfId="2615" xr:uid="{00000000-0005-0000-0000-00009E160000}"/>
    <cellStyle name="20% - Accent3 5 3 3 2" xfId="6787" xr:uid="{00000000-0005-0000-0000-00009F160000}"/>
    <cellStyle name="20% - Accent3 5 3 3 2 2" xfId="17752" xr:uid="{00000000-0005-0000-0000-0000A0160000}"/>
    <cellStyle name="20% - Accent3 5 3 3 2 2 2" xfId="28799" xr:uid="{00000000-0005-0000-0000-0000A1160000}"/>
    <cellStyle name="20% - Accent3 5 3 3 2 3" xfId="23320" xr:uid="{00000000-0005-0000-0000-0000A2160000}"/>
    <cellStyle name="20% - Accent3 5 3 3 2 4" xfId="12258" xr:uid="{00000000-0005-0000-0000-0000A3160000}"/>
    <cellStyle name="20% - Accent3 5 3 3 3" xfId="5328" xr:uid="{00000000-0005-0000-0000-0000A4160000}"/>
    <cellStyle name="20% - Accent3 5 3 3 3 2" xfId="27346" xr:uid="{00000000-0005-0000-0000-0000A5160000}"/>
    <cellStyle name="20% - Accent3 5 3 3 3 3" xfId="16299" xr:uid="{00000000-0005-0000-0000-0000A6160000}"/>
    <cellStyle name="20% - Accent3 5 3 3 4" xfId="21866" xr:uid="{00000000-0005-0000-0000-0000A7160000}"/>
    <cellStyle name="20% - Accent3 5 3 3 5" xfId="10802" xr:uid="{00000000-0005-0000-0000-0000A8160000}"/>
    <cellStyle name="20% - Accent3 5 3 4" xfId="6784" xr:uid="{00000000-0005-0000-0000-0000A9160000}"/>
    <cellStyle name="20% - Accent3 5 3 4 2" xfId="17749" xr:uid="{00000000-0005-0000-0000-0000AA160000}"/>
    <cellStyle name="20% - Accent3 5 3 4 2 2" xfId="28796" xr:uid="{00000000-0005-0000-0000-0000AB160000}"/>
    <cellStyle name="20% - Accent3 5 3 4 3" xfId="23317" xr:uid="{00000000-0005-0000-0000-0000AC160000}"/>
    <cellStyle name="20% - Accent3 5 3 4 4" xfId="12255" xr:uid="{00000000-0005-0000-0000-0000AD160000}"/>
    <cellStyle name="20% - Accent3 5 3 5" xfId="3968" xr:uid="{00000000-0005-0000-0000-0000AE160000}"/>
    <cellStyle name="20% - Accent3 5 3 5 2" xfId="25986" xr:uid="{00000000-0005-0000-0000-0000AF160000}"/>
    <cellStyle name="20% - Accent3 5 3 5 3" xfId="14938" xr:uid="{00000000-0005-0000-0000-0000B0160000}"/>
    <cellStyle name="20% - Accent3 5 3 6" xfId="20508" xr:uid="{00000000-0005-0000-0000-0000B1160000}"/>
    <cellStyle name="20% - Accent3 5 3 7" xfId="9442" xr:uid="{00000000-0005-0000-0000-0000B2160000}"/>
    <cellStyle name="20% - Accent3 5 4" xfId="1344" xr:uid="{00000000-0005-0000-0000-0000B3160000}"/>
    <cellStyle name="20% - Accent3 5 4 2" xfId="2976" xr:uid="{00000000-0005-0000-0000-0000B4160000}"/>
    <cellStyle name="20% - Accent3 5 4 2 2" xfId="6789" xr:uid="{00000000-0005-0000-0000-0000B5160000}"/>
    <cellStyle name="20% - Accent3 5 4 2 2 2" xfId="17754" xr:uid="{00000000-0005-0000-0000-0000B6160000}"/>
    <cellStyle name="20% - Accent3 5 4 2 2 2 2" xfId="28801" xr:uid="{00000000-0005-0000-0000-0000B7160000}"/>
    <cellStyle name="20% - Accent3 5 4 2 2 3" xfId="23322" xr:uid="{00000000-0005-0000-0000-0000B8160000}"/>
    <cellStyle name="20% - Accent3 5 4 2 2 4" xfId="12260" xr:uid="{00000000-0005-0000-0000-0000B9160000}"/>
    <cellStyle name="20% - Accent3 5 4 2 3" xfId="5689" xr:uid="{00000000-0005-0000-0000-0000BA160000}"/>
    <cellStyle name="20% - Accent3 5 4 2 3 2" xfId="27707" xr:uid="{00000000-0005-0000-0000-0000BB160000}"/>
    <cellStyle name="20% - Accent3 5 4 2 3 3" xfId="16660" xr:uid="{00000000-0005-0000-0000-0000BC160000}"/>
    <cellStyle name="20% - Accent3 5 4 2 4" xfId="22227" xr:uid="{00000000-0005-0000-0000-0000BD160000}"/>
    <cellStyle name="20% - Accent3 5 4 2 5" xfId="11163" xr:uid="{00000000-0005-0000-0000-0000BE160000}"/>
    <cellStyle name="20% - Accent3 5 4 3" xfId="6788" xr:uid="{00000000-0005-0000-0000-0000BF160000}"/>
    <cellStyle name="20% - Accent3 5 4 3 2" xfId="17753" xr:uid="{00000000-0005-0000-0000-0000C0160000}"/>
    <cellStyle name="20% - Accent3 5 4 3 2 2" xfId="28800" xr:uid="{00000000-0005-0000-0000-0000C1160000}"/>
    <cellStyle name="20% - Accent3 5 4 3 3" xfId="23321" xr:uid="{00000000-0005-0000-0000-0000C2160000}"/>
    <cellStyle name="20% - Accent3 5 4 3 4" xfId="12259" xr:uid="{00000000-0005-0000-0000-0000C3160000}"/>
    <cellStyle name="20% - Accent3 5 4 4" xfId="4329" xr:uid="{00000000-0005-0000-0000-0000C4160000}"/>
    <cellStyle name="20% - Accent3 5 4 4 2" xfId="26347" xr:uid="{00000000-0005-0000-0000-0000C5160000}"/>
    <cellStyle name="20% - Accent3 5 4 4 3" xfId="15299" xr:uid="{00000000-0005-0000-0000-0000C6160000}"/>
    <cellStyle name="20% - Accent3 5 4 5" xfId="20867" xr:uid="{00000000-0005-0000-0000-0000C7160000}"/>
    <cellStyle name="20% - Accent3 5 4 6" xfId="9803" xr:uid="{00000000-0005-0000-0000-0000C8160000}"/>
    <cellStyle name="20% - Accent3 5 5" xfId="563" xr:uid="{00000000-0005-0000-0000-0000C9160000}"/>
    <cellStyle name="20% - Accent3 5 5 2" xfId="2296" xr:uid="{00000000-0005-0000-0000-0000CA160000}"/>
    <cellStyle name="20% - Accent3 5 5 2 2" xfId="6790" xr:uid="{00000000-0005-0000-0000-0000CB160000}"/>
    <cellStyle name="20% - Accent3 5 5 2 2 2" xfId="28802" xr:uid="{00000000-0005-0000-0000-0000CC160000}"/>
    <cellStyle name="20% - Accent3 5 5 2 2 3" xfId="17755" xr:uid="{00000000-0005-0000-0000-0000CD160000}"/>
    <cellStyle name="20% - Accent3 5 5 2 3" xfId="23323" xr:uid="{00000000-0005-0000-0000-0000CE160000}"/>
    <cellStyle name="20% - Accent3 5 5 2 4" xfId="12261" xr:uid="{00000000-0005-0000-0000-0000CF160000}"/>
    <cellStyle name="20% - Accent3 5 5 3" xfId="5009" xr:uid="{00000000-0005-0000-0000-0000D0160000}"/>
    <cellStyle name="20% - Accent3 5 5 3 2" xfId="27027" xr:uid="{00000000-0005-0000-0000-0000D1160000}"/>
    <cellStyle name="20% - Accent3 5 5 3 3" xfId="15980" xr:uid="{00000000-0005-0000-0000-0000D2160000}"/>
    <cellStyle name="20% - Accent3 5 5 4" xfId="21547" xr:uid="{00000000-0005-0000-0000-0000D3160000}"/>
    <cellStyle name="20% - Accent3 5 5 5" xfId="10483" xr:uid="{00000000-0005-0000-0000-0000D4160000}"/>
    <cellStyle name="20% - Accent3 5 6" xfId="6775" xr:uid="{00000000-0005-0000-0000-0000D5160000}"/>
    <cellStyle name="20% - Accent3 5 6 2" xfId="17740" xr:uid="{00000000-0005-0000-0000-0000D6160000}"/>
    <cellStyle name="20% - Accent3 5 6 2 2" xfId="28787" xr:uid="{00000000-0005-0000-0000-0000D7160000}"/>
    <cellStyle name="20% - Accent3 5 6 3" xfId="23308" xr:uid="{00000000-0005-0000-0000-0000D8160000}"/>
    <cellStyle name="20% - Accent3 5 6 4" xfId="12246" xr:uid="{00000000-0005-0000-0000-0000D9160000}"/>
    <cellStyle name="20% - Accent3 5 7" xfId="3649" xr:uid="{00000000-0005-0000-0000-0000DA160000}"/>
    <cellStyle name="20% - Accent3 5 7 2" xfId="25655" xr:uid="{00000000-0005-0000-0000-0000DB160000}"/>
    <cellStyle name="20% - Accent3 5 7 3" xfId="14606" xr:uid="{00000000-0005-0000-0000-0000DC160000}"/>
    <cellStyle name="20% - Accent3 5 8" xfId="20190" xr:uid="{00000000-0005-0000-0000-0000DD160000}"/>
    <cellStyle name="20% - Accent3 5 9" xfId="9123" xr:uid="{00000000-0005-0000-0000-0000DE160000}"/>
    <cellStyle name="20% - Accent3 6" xfId="594" xr:uid="{00000000-0005-0000-0000-0000DF160000}"/>
    <cellStyle name="20% - Accent3 7" xfId="578" xr:uid="{00000000-0005-0000-0000-0000E0160000}"/>
    <cellStyle name="20% - Accent3 7 2" xfId="956" xr:uid="{00000000-0005-0000-0000-0000E1160000}"/>
    <cellStyle name="20% - Accent3 7 2 2" xfId="1679" xr:uid="{00000000-0005-0000-0000-0000E2160000}"/>
    <cellStyle name="20% - Accent3 7 2 2 2" xfId="3310" xr:uid="{00000000-0005-0000-0000-0000E3160000}"/>
    <cellStyle name="20% - Accent3 7 2 2 2 2" xfId="6794" xr:uid="{00000000-0005-0000-0000-0000E4160000}"/>
    <cellStyle name="20% - Accent3 7 2 2 2 2 2" xfId="17759" xr:uid="{00000000-0005-0000-0000-0000E5160000}"/>
    <cellStyle name="20% - Accent3 7 2 2 2 2 2 2" xfId="28806" xr:uid="{00000000-0005-0000-0000-0000E6160000}"/>
    <cellStyle name="20% - Accent3 7 2 2 2 2 3" xfId="23327" xr:uid="{00000000-0005-0000-0000-0000E7160000}"/>
    <cellStyle name="20% - Accent3 7 2 2 2 2 4" xfId="12265" xr:uid="{00000000-0005-0000-0000-0000E8160000}"/>
    <cellStyle name="20% - Accent3 7 2 2 2 3" xfId="6023" xr:uid="{00000000-0005-0000-0000-0000E9160000}"/>
    <cellStyle name="20% - Accent3 7 2 2 2 3 2" xfId="28041" xr:uid="{00000000-0005-0000-0000-0000EA160000}"/>
    <cellStyle name="20% - Accent3 7 2 2 2 3 3" xfId="16994" xr:uid="{00000000-0005-0000-0000-0000EB160000}"/>
    <cellStyle name="20% - Accent3 7 2 2 2 4" xfId="22561" xr:uid="{00000000-0005-0000-0000-0000EC160000}"/>
    <cellStyle name="20% - Accent3 7 2 2 2 5" xfId="11497" xr:uid="{00000000-0005-0000-0000-0000ED160000}"/>
    <cellStyle name="20% - Accent3 7 2 2 3" xfId="6793" xr:uid="{00000000-0005-0000-0000-0000EE160000}"/>
    <cellStyle name="20% - Accent3 7 2 2 3 2" xfId="17758" xr:uid="{00000000-0005-0000-0000-0000EF160000}"/>
    <cellStyle name="20% - Accent3 7 2 2 3 2 2" xfId="28805" xr:uid="{00000000-0005-0000-0000-0000F0160000}"/>
    <cellStyle name="20% - Accent3 7 2 2 3 3" xfId="23326" xr:uid="{00000000-0005-0000-0000-0000F1160000}"/>
    <cellStyle name="20% - Accent3 7 2 2 3 4" xfId="12264" xr:uid="{00000000-0005-0000-0000-0000F2160000}"/>
    <cellStyle name="20% - Accent3 7 2 2 4" xfId="4663" xr:uid="{00000000-0005-0000-0000-0000F3160000}"/>
    <cellStyle name="20% - Accent3 7 2 2 4 2" xfId="26681" xr:uid="{00000000-0005-0000-0000-0000F4160000}"/>
    <cellStyle name="20% - Accent3 7 2 2 4 3" xfId="15633" xr:uid="{00000000-0005-0000-0000-0000F5160000}"/>
    <cellStyle name="20% - Accent3 7 2 2 5" xfId="21201" xr:uid="{00000000-0005-0000-0000-0000F6160000}"/>
    <cellStyle name="20% - Accent3 7 2 2 6" xfId="10137" xr:uid="{00000000-0005-0000-0000-0000F7160000}"/>
    <cellStyle name="20% - Accent3 7 2 3" xfId="2630" xr:uid="{00000000-0005-0000-0000-0000F8160000}"/>
    <cellStyle name="20% - Accent3 7 2 3 2" xfId="6795" xr:uid="{00000000-0005-0000-0000-0000F9160000}"/>
    <cellStyle name="20% - Accent3 7 2 3 2 2" xfId="17760" xr:uid="{00000000-0005-0000-0000-0000FA160000}"/>
    <cellStyle name="20% - Accent3 7 2 3 2 2 2" xfId="28807" xr:uid="{00000000-0005-0000-0000-0000FB160000}"/>
    <cellStyle name="20% - Accent3 7 2 3 2 3" xfId="23328" xr:uid="{00000000-0005-0000-0000-0000FC160000}"/>
    <cellStyle name="20% - Accent3 7 2 3 2 4" xfId="12266" xr:uid="{00000000-0005-0000-0000-0000FD160000}"/>
    <cellStyle name="20% - Accent3 7 2 3 3" xfId="5343" xr:uid="{00000000-0005-0000-0000-0000FE160000}"/>
    <cellStyle name="20% - Accent3 7 2 3 3 2" xfId="27361" xr:uid="{00000000-0005-0000-0000-0000FF160000}"/>
    <cellStyle name="20% - Accent3 7 2 3 3 3" xfId="16314" xr:uid="{00000000-0005-0000-0000-000000170000}"/>
    <cellStyle name="20% - Accent3 7 2 3 4" xfId="21881" xr:uid="{00000000-0005-0000-0000-000001170000}"/>
    <cellStyle name="20% - Accent3 7 2 3 5" xfId="10817" xr:uid="{00000000-0005-0000-0000-000002170000}"/>
    <cellStyle name="20% - Accent3 7 2 4" xfId="6792" xr:uid="{00000000-0005-0000-0000-000003170000}"/>
    <cellStyle name="20% - Accent3 7 2 4 2" xfId="17757" xr:uid="{00000000-0005-0000-0000-000004170000}"/>
    <cellStyle name="20% - Accent3 7 2 4 2 2" xfId="28804" xr:uid="{00000000-0005-0000-0000-000005170000}"/>
    <cellStyle name="20% - Accent3 7 2 4 3" xfId="23325" xr:uid="{00000000-0005-0000-0000-000006170000}"/>
    <cellStyle name="20% - Accent3 7 2 4 4" xfId="12263" xr:uid="{00000000-0005-0000-0000-000007170000}"/>
    <cellStyle name="20% - Accent3 7 2 5" xfId="3983" xr:uid="{00000000-0005-0000-0000-000008170000}"/>
    <cellStyle name="20% - Accent3 7 2 5 2" xfId="26001" xr:uid="{00000000-0005-0000-0000-000009170000}"/>
    <cellStyle name="20% - Accent3 7 2 5 3" xfId="14953" xr:uid="{00000000-0005-0000-0000-00000A170000}"/>
    <cellStyle name="20% - Accent3 7 2 6" xfId="20523" xr:uid="{00000000-0005-0000-0000-00000B170000}"/>
    <cellStyle name="20% - Accent3 7 2 7" xfId="9457" xr:uid="{00000000-0005-0000-0000-00000C170000}"/>
    <cellStyle name="20% - Accent3 7 3" xfId="1359" xr:uid="{00000000-0005-0000-0000-00000D170000}"/>
    <cellStyle name="20% - Accent3 7 3 2" xfId="2991" xr:uid="{00000000-0005-0000-0000-00000E170000}"/>
    <cellStyle name="20% - Accent3 7 3 2 2" xfId="6797" xr:uid="{00000000-0005-0000-0000-00000F170000}"/>
    <cellStyle name="20% - Accent3 7 3 2 2 2" xfId="17762" xr:uid="{00000000-0005-0000-0000-000010170000}"/>
    <cellStyle name="20% - Accent3 7 3 2 2 2 2" xfId="28809" xr:uid="{00000000-0005-0000-0000-000011170000}"/>
    <cellStyle name="20% - Accent3 7 3 2 2 3" xfId="23330" xr:uid="{00000000-0005-0000-0000-000012170000}"/>
    <cellStyle name="20% - Accent3 7 3 2 2 4" xfId="12268" xr:uid="{00000000-0005-0000-0000-000013170000}"/>
    <cellStyle name="20% - Accent3 7 3 2 3" xfId="5704" xr:uid="{00000000-0005-0000-0000-000014170000}"/>
    <cellStyle name="20% - Accent3 7 3 2 3 2" xfId="27722" xr:uid="{00000000-0005-0000-0000-000015170000}"/>
    <cellStyle name="20% - Accent3 7 3 2 3 3" xfId="16675" xr:uid="{00000000-0005-0000-0000-000016170000}"/>
    <cellStyle name="20% - Accent3 7 3 2 4" xfId="22242" xr:uid="{00000000-0005-0000-0000-000017170000}"/>
    <cellStyle name="20% - Accent3 7 3 2 5" xfId="11178" xr:uid="{00000000-0005-0000-0000-000018170000}"/>
    <cellStyle name="20% - Accent3 7 3 3" xfId="6796" xr:uid="{00000000-0005-0000-0000-000019170000}"/>
    <cellStyle name="20% - Accent3 7 3 3 2" xfId="17761" xr:uid="{00000000-0005-0000-0000-00001A170000}"/>
    <cellStyle name="20% - Accent3 7 3 3 2 2" xfId="28808" xr:uid="{00000000-0005-0000-0000-00001B170000}"/>
    <cellStyle name="20% - Accent3 7 3 3 3" xfId="23329" xr:uid="{00000000-0005-0000-0000-00001C170000}"/>
    <cellStyle name="20% - Accent3 7 3 3 4" xfId="12267" xr:uid="{00000000-0005-0000-0000-00001D170000}"/>
    <cellStyle name="20% - Accent3 7 3 4" xfId="4344" xr:uid="{00000000-0005-0000-0000-00001E170000}"/>
    <cellStyle name="20% - Accent3 7 3 4 2" xfId="26362" xr:uid="{00000000-0005-0000-0000-00001F170000}"/>
    <cellStyle name="20% - Accent3 7 3 4 3" xfId="15314" xr:uid="{00000000-0005-0000-0000-000020170000}"/>
    <cellStyle name="20% - Accent3 7 3 5" xfId="20882" xr:uid="{00000000-0005-0000-0000-000021170000}"/>
    <cellStyle name="20% - Accent3 7 3 6" xfId="9818" xr:uid="{00000000-0005-0000-0000-000022170000}"/>
    <cellStyle name="20% - Accent3 7 4" xfId="2311" xr:uid="{00000000-0005-0000-0000-000023170000}"/>
    <cellStyle name="20% - Accent3 7 4 2" xfId="6798" xr:uid="{00000000-0005-0000-0000-000024170000}"/>
    <cellStyle name="20% - Accent3 7 4 2 2" xfId="17763" xr:uid="{00000000-0005-0000-0000-000025170000}"/>
    <cellStyle name="20% - Accent3 7 4 2 2 2" xfId="28810" xr:uid="{00000000-0005-0000-0000-000026170000}"/>
    <cellStyle name="20% - Accent3 7 4 2 3" xfId="23331" xr:uid="{00000000-0005-0000-0000-000027170000}"/>
    <cellStyle name="20% - Accent3 7 4 2 4" xfId="12269" xr:uid="{00000000-0005-0000-0000-000028170000}"/>
    <cellStyle name="20% - Accent3 7 4 3" xfId="5024" xr:uid="{00000000-0005-0000-0000-000029170000}"/>
    <cellStyle name="20% - Accent3 7 4 3 2" xfId="27042" xr:uid="{00000000-0005-0000-0000-00002A170000}"/>
    <cellStyle name="20% - Accent3 7 4 3 3" xfId="15995" xr:uid="{00000000-0005-0000-0000-00002B170000}"/>
    <cellStyle name="20% - Accent3 7 4 4" xfId="21562" xr:uid="{00000000-0005-0000-0000-00002C170000}"/>
    <cellStyle name="20% - Accent3 7 4 5" xfId="10498" xr:uid="{00000000-0005-0000-0000-00002D170000}"/>
    <cellStyle name="20% - Accent3 7 5" xfId="6791" xr:uid="{00000000-0005-0000-0000-00002E170000}"/>
    <cellStyle name="20% - Accent3 7 5 2" xfId="17756" xr:uid="{00000000-0005-0000-0000-00002F170000}"/>
    <cellStyle name="20% - Accent3 7 5 2 2" xfId="28803" xr:uid="{00000000-0005-0000-0000-000030170000}"/>
    <cellStyle name="20% - Accent3 7 5 3" xfId="23324" xr:uid="{00000000-0005-0000-0000-000031170000}"/>
    <cellStyle name="20% - Accent3 7 5 4" xfId="12262" xr:uid="{00000000-0005-0000-0000-000032170000}"/>
    <cellStyle name="20% - Accent3 7 6" xfId="3664" xr:uid="{00000000-0005-0000-0000-000033170000}"/>
    <cellStyle name="20% - Accent3 7 6 2" xfId="25670" xr:uid="{00000000-0005-0000-0000-000034170000}"/>
    <cellStyle name="20% - Accent3 7 6 3" xfId="14621" xr:uid="{00000000-0005-0000-0000-000035170000}"/>
    <cellStyle name="20% - Accent3 7 7" xfId="20205" xr:uid="{00000000-0005-0000-0000-000036170000}"/>
    <cellStyle name="20% - Accent3 7 8" xfId="9138" xr:uid="{00000000-0005-0000-0000-000037170000}"/>
    <cellStyle name="20% - Accent3 8" xfId="729" xr:uid="{00000000-0005-0000-0000-000038170000}"/>
    <cellStyle name="20% - Accent3 8 2" xfId="1093" xr:uid="{00000000-0005-0000-0000-000039170000}"/>
    <cellStyle name="20% - Accent3 8 2 2" xfId="1816" xr:uid="{00000000-0005-0000-0000-00003A170000}"/>
    <cellStyle name="20% - Accent3 8 2 2 2" xfId="3447" xr:uid="{00000000-0005-0000-0000-00003B170000}"/>
    <cellStyle name="20% - Accent3 8 2 2 2 2" xfId="6802" xr:uid="{00000000-0005-0000-0000-00003C170000}"/>
    <cellStyle name="20% - Accent3 8 2 2 2 2 2" xfId="17767" xr:uid="{00000000-0005-0000-0000-00003D170000}"/>
    <cellStyle name="20% - Accent3 8 2 2 2 2 2 2" xfId="28814" xr:uid="{00000000-0005-0000-0000-00003E170000}"/>
    <cellStyle name="20% - Accent3 8 2 2 2 2 3" xfId="23335" xr:uid="{00000000-0005-0000-0000-00003F170000}"/>
    <cellStyle name="20% - Accent3 8 2 2 2 2 4" xfId="12273" xr:uid="{00000000-0005-0000-0000-000040170000}"/>
    <cellStyle name="20% - Accent3 8 2 2 2 3" xfId="6160" xr:uid="{00000000-0005-0000-0000-000041170000}"/>
    <cellStyle name="20% - Accent3 8 2 2 2 3 2" xfId="28178" xr:uid="{00000000-0005-0000-0000-000042170000}"/>
    <cellStyle name="20% - Accent3 8 2 2 2 3 3" xfId="17131" xr:uid="{00000000-0005-0000-0000-000043170000}"/>
    <cellStyle name="20% - Accent3 8 2 2 2 4" xfId="22698" xr:uid="{00000000-0005-0000-0000-000044170000}"/>
    <cellStyle name="20% - Accent3 8 2 2 2 5" xfId="11634" xr:uid="{00000000-0005-0000-0000-000045170000}"/>
    <cellStyle name="20% - Accent3 8 2 2 3" xfId="6801" xr:uid="{00000000-0005-0000-0000-000046170000}"/>
    <cellStyle name="20% - Accent3 8 2 2 3 2" xfId="17766" xr:uid="{00000000-0005-0000-0000-000047170000}"/>
    <cellStyle name="20% - Accent3 8 2 2 3 2 2" xfId="28813" xr:uid="{00000000-0005-0000-0000-000048170000}"/>
    <cellStyle name="20% - Accent3 8 2 2 3 3" xfId="23334" xr:uid="{00000000-0005-0000-0000-000049170000}"/>
    <cellStyle name="20% - Accent3 8 2 2 3 4" xfId="12272" xr:uid="{00000000-0005-0000-0000-00004A170000}"/>
    <cellStyle name="20% - Accent3 8 2 2 4" xfId="4800" xr:uid="{00000000-0005-0000-0000-00004B170000}"/>
    <cellStyle name="20% - Accent3 8 2 2 4 2" xfId="26818" xr:uid="{00000000-0005-0000-0000-00004C170000}"/>
    <cellStyle name="20% - Accent3 8 2 2 4 3" xfId="15770" xr:uid="{00000000-0005-0000-0000-00004D170000}"/>
    <cellStyle name="20% - Accent3 8 2 2 5" xfId="21338" xr:uid="{00000000-0005-0000-0000-00004E170000}"/>
    <cellStyle name="20% - Accent3 8 2 2 6" xfId="10274" xr:uid="{00000000-0005-0000-0000-00004F170000}"/>
    <cellStyle name="20% - Accent3 8 2 3" xfId="2767" xr:uid="{00000000-0005-0000-0000-000050170000}"/>
    <cellStyle name="20% - Accent3 8 2 3 2" xfId="6803" xr:uid="{00000000-0005-0000-0000-000051170000}"/>
    <cellStyle name="20% - Accent3 8 2 3 2 2" xfId="17768" xr:uid="{00000000-0005-0000-0000-000052170000}"/>
    <cellStyle name="20% - Accent3 8 2 3 2 2 2" xfId="28815" xr:uid="{00000000-0005-0000-0000-000053170000}"/>
    <cellStyle name="20% - Accent3 8 2 3 2 3" xfId="23336" xr:uid="{00000000-0005-0000-0000-000054170000}"/>
    <cellStyle name="20% - Accent3 8 2 3 2 4" xfId="12274" xr:uid="{00000000-0005-0000-0000-000055170000}"/>
    <cellStyle name="20% - Accent3 8 2 3 3" xfId="5480" xr:uid="{00000000-0005-0000-0000-000056170000}"/>
    <cellStyle name="20% - Accent3 8 2 3 3 2" xfId="27498" xr:uid="{00000000-0005-0000-0000-000057170000}"/>
    <cellStyle name="20% - Accent3 8 2 3 3 3" xfId="16451" xr:uid="{00000000-0005-0000-0000-000058170000}"/>
    <cellStyle name="20% - Accent3 8 2 3 4" xfId="22018" xr:uid="{00000000-0005-0000-0000-000059170000}"/>
    <cellStyle name="20% - Accent3 8 2 3 5" xfId="10954" xr:uid="{00000000-0005-0000-0000-00005A170000}"/>
    <cellStyle name="20% - Accent3 8 2 4" xfId="6800" xr:uid="{00000000-0005-0000-0000-00005B170000}"/>
    <cellStyle name="20% - Accent3 8 2 4 2" xfId="17765" xr:uid="{00000000-0005-0000-0000-00005C170000}"/>
    <cellStyle name="20% - Accent3 8 2 4 2 2" xfId="28812" xr:uid="{00000000-0005-0000-0000-00005D170000}"/>
    <cellStyle name="20% - Accent3 8 2 4 3" xfId="23333" xr:uid="{00000000-0005-0000-0000-00005E170000}"/>
    <cellStyle name="20% - Accent3 8 2 4 4" xfId="12271" xr:uid="{00000000-0005-0000-0000-00005F170000}"/>
    <cellStyle name="20% - Accent3 8 2 5" xfId="4120" xr:uid="{00000000-0005-0000-0000-000060170000}"/>
    <cellStyle name="20% - Accent3 8 2 5 2" xfId="26138" xr:uid="{00000000-0005-0000-0000-000061170000}"/>
    <cellStyle name="20% - Accent3 8 2 5 3" xfId="15090" xr:uid="{00000000-0005-0000-0000-000062170000}"/>
    <cellStyle name="20% - Accent3 8 2 6" xfId="20660" xr:uid="{00000000-0005-0000-0000-000063170000}"/>
    <cellStyle name="20% - Accent3 8 2 7" xfId="9594" xr:uid="{00000000-0005-0000-0000-000064170000}"/>
    <cellStyle name="20% - Accent3 8 3" xfId="1496" xr:uid="{00000000-0005-0000-0000-000065170000}"/>
    <cellStyle name="20% - Accent3 8 3 2" xfId="3128" xr:uid="{00000000-0005-0000-0000-000066170000}"/>
    <cellStyle name="20% - Accent3 8 3 2 2" xfId="6805" xr:uid="{00000000-0005-0000-0000-000067170000}"/>
    <cellStyle name="20% - Accent3 8 3 2 2 2" xfId="17770" xr:uid="{00000000-0005-0000-0000-000068170000}"/>
    <cellStyle name="20% - Accent3 8 3 2 2 2 2" xfId="28817" xr:uid="{00000000-0005-0000-0000-000069170000}"/>
    <cellStyle name="20% - Accent3 8 3 2 2 3" xfId="23338" xr:uid="{00000000-0005-0000-0000-00006A170000}"/>
    <cellStyle name="20% - Accent3 8 3 2 2 4" xfId="12276" xr:uid="{00000000-0005-0000-0000-00006B170000}"/>
    <cellStyle name="20% - Accent3 8 3 2 3" xfId="5841" xr:uid="{00000000-0005-0000-0000-00006C170000}"/>
    <cellStyle name="20% - Accent3 8 3 2 3 2" xfId="27859" xr:uid="{00000000-0005-0000-0000-00006D170000}"/>
    <cellStyle name="20% - Accent3 8 3 2 3 3" xfId="16812" xr:uid="{00000000-0005-0000-0000-00006E170000}"/>
    <cellStyle name="20% - Accent3 8 3 2 4" xfId="22379" xr:uid="{00000000-0005-0000-0000-00006F170000}"/>
    <cellStyle name="20% - Accent3 8 3 2 5" xfId="11315" xr:uid="{00000000-0005-0000-0000-000070170000}"/>
    <cellStyle name="20% - Accent3 8 3 3" xfId="6804" xr:uid="{00000000-0005-0000-0000-000071170000}"/>
    <cellStyle name="20% - Accent3 8 3 3 2" xfId="17769" xr:uid="{00000000-0005-0000-0000-000072170000}"/>
    <cellStyle name="20% - Accent3 8 3 3 2 2" xfId="28816" xr:uid="{00000000-0005-0000-0000-000073170000}"/>
    <cellStyle name="20% - Accent3 8 3 3 3" xfId="23337" xr:uid="{00000000-0005-0000-0000-000074170000}"/>
    <cellStyle name="20% - Accent3 8 3 3 4" xfId="12275" xr:uid="{00000000-0005-0000-0000-000075170000}"/>
    <cellStyle name="20% - Accent3 8 3 4" xfId="4481" xr:uid="{00000000-0005-0000-0000-000076170000}"/>
    <cellStyle name="20% - Accent3 8 3 4 2" xfId="26499" xr:uid="{00000000-0005-0000-0000-000077170000}"/>
    <cellStyle name="20% - Accent3 8 3 4 3" xfId="15451" xr:uid="{00000000-0005-0000-0000-000078170000}"/>
    <cellStyle name="20% - Accent3 8 3 5" xfId="21019" xr:uid="{00000000-0005-0000-0000-000079170000}"/>
    <cellStyle name="20% - Accent3 8 3 6" xfId="9955" xr:uid="{00000000-0005-0000-0000-00007A170000}"/>
    <cellStyle name="20% - Accent3 8 4" xfId="2448" xr:uid="{00000000-0005-0000-0000-00007B170000}"/>
    <cellStyle name="20% - Accent3 8 4 2" xfId="6806" xr:uid="{00000000-0005-0000-0000-00007C170000}"/>
    <cellStyle name="20% - Accent3 8 4 2 2" xfId="17771" xr:uid="{00000000-0005-0000-0000-00007D170000}"/>
    <cellStyle name="20% - Accent3 8 4 2 2 2" xfId="28818" xr:uid="{00000000-0005-0000-0000-00007E170000}"/>
    <cellStyle name="20% - Accent3 8 4 2 3" xfId="23339" xr:uid="{00000000-0005-0000-0000-00007F170000}"/>
    <cellStyle name="20% - Accent3 8 4 2 4" xfId="12277" xr:uid="{00000000-0005-0000-0000-000080170000}"/>
    <cellStyle name="20% - Accent3 8 4 3" xfId="5161" xr:uid="{00000000-0005-0000-0000-000081170000}"/>
    <cellStyle name="20% - Accent3 8 4 3 2" xfId="27179" xr:uid="{00000000-0005-0000-0000-000082170000}"/>
    <cellStyle name="20% - Accent3 8 4 3 3" xfId="16132" xr:uid="{00000000-0005-0000-0000-000083170000}"/>
    <cellStyle name="20% - Accent3 8 4 4" xfId="21699" xr:uid="{00000000-0005-0000-0000-000084170000}"/>
    <cellStyle name="20% - Accent3 8 4 5" xfId="10635" xr:uid="{00000000-0005-0000-0000-000085170000}"/>
    <cellStyle name="20% - Accent3 8 5" xfId="6799" xr:uid="{00000000-0005-0000-0000-000086170000}"/>
    <cellStyle name="20% - Accent3 8 5 2" xfId="17764" xr:uid="{00000000-0005-0000-0000-000087170000}"/>
    <cellStyle name="20% - Accent3 8 5 2 2" xfId="28811" xr:uid="{00000000-0005-0000-0000-000088170000}"/>
    <cellStyle name="20% - Accent3 8 5 3" xfId="23332" xr:uid="{00000000-0005-0000-0000-000089170000}"/>
    <cellStyle name="20% - Accent3 8 5 4" xfId="12270" xr:uid="{00000000-0005-0000-0000-00008A170000}"/>
    <cellStyle name="20% - Accent3 8 6" xfId="3801" xr:uid="{00000000-0005-0000-0000-00008B170000}"/>
    <cellStyle name="20% - Accent3 8 6 2" xfId="25807" xr:uid="{00000000-0005-0000-0000-00008C170000}"/>
    <cellStyle name="20% - Accent3 8 6 3" xfId="14758" xr:uid="{00000000-0005-0000-0000-00008D170000}"/>
    <cellStyle name="20% - Accent3 8 7" xfId="20342" xr:uid="{00000000-0005-0000-0000-00008E170000}"/>
    <cellStyle name="20% - Accent3 8 8" xfId="9275" xr:uid="{00000000-0005-0000-0000-00008F170000}"/>
    <cellStyle name="20% - Accent3 9" xfId="743" xr:uid="{00000000-0005-0000-0000-000090170000}"/>
    <cellStyle name="20% - Accent3 9 2" xfId="1107" xr:uid="{00000000-0005-0000-0000-000091170000}"/>
    <cellStyle name="20% - Accent3 9 2 2" xfId="1830" xr:uid="{00000000-0005-0000-0000-000092170000}"/>
    <cellStyle name="20% - Accent3 9 2 2 2" xfId="3461" xr:uid="{00000000-0005-0000-0000-000093170000}"/>
    <cellStyle name="20% - Accent3 9 2 2 2 2" xfId="6810" xr:uid="{00000000-0005-0000-0000-000094170000}"/>
    <cellStyle name="20% - Accent3 9 2 2 2 2 2" xfId="17775" xr:uid="{00000000-0005-0000-0000-000095170000}"/>
    <cellStyle name="20% - Accent3 9 2 2 2 2 2 2" xfId="28822" xr:uid="{00000000-0005-0000-0000-000096170000}"/>
    <cellStyle name="20% - Accent3 9 2 2 2 2 3" xfId="23343" xr:uid="{00000000-0005-0000-0000-000097170000}"/>
    <cellStyle name="20% - Accent3 9 2 2 2 2 4" xfId="12281" xr:uid="{00000000-0005-0000-0000-000098170000}"/>
    <cellStyle name="20% - Accent3 9 2 2 2 3" xfId="6174" xr:uid="{00000000-0005-0000-0000-000099170000}"/>
    <cellStyle name="20% - Accent3 9 2 2 2 3 2" xfId="28192" xr:uid="{00000000-0005-0000-0000-00009A170000}"/>
    <cellStyle name="20% - Accent3 9 2 2 2 3 3" xfId="17145" xr:uid="{00000000-0005-0000-0000-00009B170000}"/>
    <cellStyle name="20% - Accent3 9 2 2 2 4" xfId="22712" xr:uid="{00000000-0005-0000-0000-00009C170000}"/>
    <cellStyle name="20% - Accent3 9 2 2 2 5" xfId="11648" xr:uid="{00000000-0005-0000-0000-00009D170000}"/>
    <cellStyle name="20% - Accent3 9 2 2 3" xfId="6809" xr:uid="{00000000-0005-0000-0000-00009E170000}"/>
    <cellStyle name="20% - Accent3 9 2 2 3 2" xfId="17774" xr:uid="{00000000-0005-0000-0000-00009F170000}"/>
    <cellStyle name="20% - Accent3 9 2 2 3 2 2" xfId="28821" xr:uid="{00000000-0005-0000-0000-0000A0170000}"/>
    <cellStyle name="20% - Accent3 9 2 2 3 3" xfId="23342" xr:uid="{00000000-0005-0000-0000-0000A1170000}"/>
    <cellStyle name="20% - Accent3 9 2 2 3 4" xfId="12280" xr:uid="{00000000-0005-0000-0000-0000A2170000}"/>
    <cellStyle name="20% - Accent3 9 2 2 4" xfId="4814" xr:uid="{00000000-0005-0000-0000-0000A3170000}"/>
    <cellStyle name="20% - Accent3 9 2 2 4 2" xfId="26832" xr:uid="{00000000-0005-0000-0000-0000A4170000}"/>
    <cellStyle name="20% - Accent3 9 2 2 4 3" xfId="15784" xr:uid="{00000000-0005-0000-0000-0000A5170000}"/>
    <cellStyle name="20% - Accent3 9 2 2 5" xfId="21352" xr:uid="{00000000-0005-0000-0000-0000A6170000}"/>
    <cellStyle name="20% - Accent3 9 2 2 6" xfId="10288" xr:uid="{00000000-0005-0000-0000-0000A7170000}"/>
    <cellStyle name="20% - Accent3 9 2 3" xfId="2781" xr:uid="{00000000-0005-0000-0000-0000A8170000}"/>
    <cellStyle name="20% - Accent3 9 2 3 2" xfId="6811" xr:uid="{00000000-0005-0000-0000-0000A9170000}"/>
    <cellStyle name="20% - Accent3 9 2 3 2 2" xfId="17776" xr:uid="{00000000-0005-0000-0000-0000AA170000}"/>
    <cellStyle name="20% - Accent3 9 2 3 2 2 2" xfId="28823" xr:uid="{00000000-0005-0000-0000-0000AB170000}"/>
    <cellStyle name="20% - Accent3 9 2 3 2 3" xfId="23344" xr:uid="{00000000-0005-0000-0000-0000AC170000}"/>
    <cellStyle name="20% - Accent3 9 2 3 2 4" xfId="12282" xr:uid="{00000000-0005-0000-0000-0000AD170000}"/>
    <cellStyle name="20% - Accent3 9 2 3 3" xfId="5494" xr:uid="{00000000-0005-0000-0000-0000AE170000}"/>
    <cellStyle name="20% - Accent3 9 2 3 3 2" xfId="27512" xr:uid="{00000000-0005-0000-0000-0000AF170000}"/>
    <cellStyle name="20% - Accent3 9 2 3 3 3" xfId="16465" xr:uid="{00000000-0005-0000-0000-0000B0170000}"/>
    <cellStyle name="20% - Accent3 9 2 3 4" xfId="22032" xr:uid="{00000000-0005-0000-0000-0000B1170000}"/>
    <cellStyle name="20% - Accent3 9 2 3 5" xfId="10968" xr:uid="{00000000-0005-0000-0000-0000B2170000}"/>
    <cellStyle name="20% - Accent3 9 2 4" xfId="6808" xr:uid="{00000000-0005-0000-0000-0000B3170000}"/>
    <cellStyle name="20% - Accent3 9 2 4 2" xfId="17773" xr:uid="{00000000-0005-0000-0000-0000B4170000}"/>
    <cellStyle name="20% - Accent3 9 2 4 2 2" xfId="28820" xr:uid="{00000000-0005-0000-0000-0000B5170000}"/>
    <cellStyle name="20% - Accent3 9 2 4 3" xfId="23341" xr:uid="{00000000-0005-0000-0000-0000B6170000}"/>
    <cellStyle name="20% - Accent3 9 2 4 4" xfId="12279" xr:uid="{00000000-0005-0000-0000-0000B7170000}"/>
    <cellStyle name="20% - Accent3 9 2 5" xfId="4134" xr:uid="{00000000-0005-0000-0000-0000B8170000}"/>
    <cellStyle name="20% - Accent3 9 2 5 2" xfId="26152" xr:uid="{00000000-0005-0000-0000-0000B9170000}"/>
    <cellStyle name="20% - Accent3 9 2 5 3" xfId="15104" xr:uid="{00000000-0005-0000-0000-0000BA170000}"/>
    <cellStyle name="20% - Accent3 9 2 6" xfId="20674" xr:uid="{00000000-0005-0000-0000-0000BB170000}"/>
    <cellStyle name="20% - Accent3 9 2 7" xfId="9608" xr:uid="{00000000-0005-0000-0000-0000BC170000}"/>
    <cellStyle name="20% - Accent3 9 3" xfId="1510" xr:uid="{00000000-0005-0000-0000-0000BD170000}"/>
    <cellStyle name="20% - Accent3 9 3 2" xfId="3142" xr:uid="{00000000-0005-0000-0000-0000BE170000}"/>
    <cellStyle name="20% - Accent3 9 3 2 2" xfId="6813" xr:uid="{00000000-0005-0000-0000-0000BF170000}"/>
    <cellStyle name="20% - Accent3 9 3 2 2 2" xfId="17778" xr:uid="{00000000-0005-0000-0000-0000C0170000}"/>
    <cellStyle name="20% - Accent3 9 3 2 2 2 2" xfId="28825" xr:uid="{00000000-0005-0000-0000-0000C1170000}"/>
    <cellStyle name="20% - Accent3 9 3 2 2 3" xfId="23346" xr:uid="{00000000-0005-0000-0000-0000C2170000}"/>
    <cellStyle name="20% - Accent3 9 3 2 2 4" xfId="12284" xr:uid="{00000000-0005-0000-0000-0000C3170000}"/>
    <cellStyle name="20% - Accent3 9 3 2 3" xfId="5855" xr:uid="{00000000-0005-0000-0000-0000C4170000}"/>
    <cellStyle name="20% - Accent3 9 3 2 3 2" xfId="27873" xr:uid="{00000000-0005-0000-0000-0000C5170000}"/>
    <cellStyle name="20% - Accent3 9 3 2 3 3" xfId="16826" xr:uid="{00000000-0005-0000-0000-0000C6170000}"/>
    <cellStyle name="20% - Accent3 9 3 2 4" xfId="22393" xr:uid="{00000000-0005-0000-0000-0000C7170000}"/>
    <cellStyle name="20% - Accent3 9 3 2 5" xfId="11329" xr:uid="{00000000-0005-0000-0000-0000C8170000}"/>
    <cellStyle name="20% - Accent3 9 3 3" xfId="6812" xr:uid="{00000000-0005-0000-0000-0000C9170000}"/>
    <cellStyle name="20% - Accent3 9 3 3 2" xfId="17777" xr:uid="{00000000-0005-0000-0000-0000CA170000}"/>
    <cellStyle name="20% - Accent3 9 3 3 2 2" xfId="28824" xr:uid="{00000000-0005-0000-0000-0000CB170000}"/>
    <cellStyle name="20% - Accent3 9 3 3 3" xfId="23345" xr:uid="{00000000-0005-0000-0000-0000CC170000}"/>
    <cellStyle name="20% - Accent3 9 3 3 4" xfId="12283" xr:uid="{00000000-0005-0000-0000-0000CD170000}"/>
    <cellStyle name="20% - Accent3 9 3 4" xfId="4495" xr:uid="{00000000-0005-0000-0000-0000CE170000}"/>
    <cellStyle name="20% - Accent3 9 3 4 2" xfId="26513" xr:uid="{00000000-0005-0000-0000-0000CF170000}"/>
    <cellStyle name="20% - Accent3 9 3 4 3" xfId="15465" xr:uid="{00000000-0005-0000-0000-0000D0170000}"/>
    <cellStyle name="20% - Accent3 9 3 5" xfId="21033" xr:uid="{00000000-0005-0000-0000-0000D1170000}"/>
    <cellStyle name="20% - Accent3 9 3 6" xfId="9969" xr:uid="{00000000-0005-0000-0000-0000D2170000}"/>
    <cellStyle name="20% - Accent3 9 4" xfId="2462" xr:uid="{00000000-0005-0000-0000-0000D3170000}"/>
    <cellStyle name="20% - Accent3 9 4 2" xfId="6814" xr:uid="{00000000-0005-0000-0000-0000D4170000}"/>
    <cellStyle name="20% - Accent3 9 4 2 2" xfId="17779" xr:uid="{00000000-0005-0000-0000-0000D5170000}"/>
    <cellStyle name="20% - Accent3 9 4 2 2 2" xfId="28826" xr:uid="{00000000-0005-0000-0000-0000D6170000}"/>
    <cellStyle name="20% - Accent3 9 4 2 3" xfId="23347" xr:uid="{00000000-0005-0000-0000-0000D7170000}"/>
    <cellStyle name="20% - Accent3 9 4 2 4" xfId="12285" xr:uid="{00000000-0005-0000-0000-0000D8170000}"/>
    <cellStyle name="20% - Accent3 9 4 3" xfId="5175" xr:uid="{00000000-0005-0000-0000-0000D9170000}"/>
    <cellStyle name="20% - Accent3 9 4 3 2" xfId="27193" xr:uid="{00000000-0005-0000-0000-0000DA170000}"/>
    <cellStyle name="20% - Accent3 9 4 3 3" xfId="16146" xr:uid="{00000000-0005-0000-0000-0000DB170000}"/>
    <cellStyle name="20% - Accent3 9 4 4" xfId="21713" xr:uid="{00000000-0005-0000-0000-0000DC170000}"/>
    <cellStyle name="20% - Accent3 9 4 5" xfId="10649" xr:uid="{00000000-0005-0000-0000-0000DD170000}"/>
    <cellStyle name="20% - Accent3 9 5" xfId="6807" xr:uid="{00000000-0005-0000-0000-0000DE170000}"/>
    <cellStyle name="20% - Accent3 9 5 2" xfId="17772" xr:uid="{00000000-0005-0000-0000-0000DF170000}"/>
    <cellStyle name="20% - Accent3 9 5 2 2" xfId="28819" xr:uid="{00000000-0005-0000-0000-0000E0170000}"/>
    <cellStyle name="20% - Accent3 9 5 3" xfId="23340" xr:uid="{00000000-0005-0000-0000-0000E1170000}"/>
    <cellStyle name="20% - Accent3 9 5 4" xfId="12278" xr:uid="{00000000-0005-0000-0000-0000E2170000}"/>
    <cellStyle name="20% - Accent3 9 6" xfId="3815" xr:uid="{00000000-0005-0000-0000-0000E3170000}"/>
    <cellStyle name="20% - Accent3 9 6 2" xfId="25821" xr:uid="{00000000-0005-0000-0000-0000E4170000}"/>
    <cellStyle name="20% - Accent3 9 6 3" xfId="14772" xr:uid="{00000000-0005-0000-0000-0000E5170000}"/>
    <cellStyle name="20% - Accent3 9 7" xfId="20356" xr:uid="{00000000-0005-0000-0000-0000E6170000}"/>
    <cellStyle name="20% - Accent3 9 8" xfId="9289" xr:uid="{00000000-0005-0000-0000-0000E7170000}"/>
    <cellStyle name="20% - Accent4 10" xfId="760" xr:uid="{00000000-0005-0000-0000-0000E8170000}"/>
    <cellStyle name="20% - Accent4 10 2" xfId="1124" xr:uid="{00000000-0005-0000-0000-0000E9170000}"/>
    <cellStyle name="20% - Accent4 10 2 2" xfId="1847" xr:uid="{00000000-0005-0000-0000-0000EA170000}"/>
    <cellStyle name="20% - Accent4 10 2 2 2" xfId="3478" xr:uid="{00000000-0005-0000-0000-0000EB170000}"/>
    <cellStyle name="20% - Accent4 10 2 2 2 2" xfId="6818" xr:uid="{00000000-0005-0000-0000-0000EC170000}"/>
    <cellStyle name="20% - Accent4 10 2 2 2 2 2" xfId="17783" xr:uid="{00000000-0005-0000-0000-0000ED170000}"/>
    <cellStyle name="20% - Accent4 10 2 2 2 2 2 2" xfId="28830" xr:uid="{00000000-0005-0000-0000-0000EE170000}"/>
    <cellStyle name="20% - Accent4 10 2 2 2 2 3" xfId="23351" xr:uid="{00000000-0005-0000-0000-0000EF170000}"/>
    <cellStyle name="20% - Accent4 10 2 2 2 2 4" xfId="12289" xr:uid="{00000000-0005-0000-0000-0000F0170000}"/>
    <cellStyle name="20% - Accent4 10 2 2 2 3" xfId="6191" xr:uid="{00000000-0005-0000-0000-0000F1170000}"/>
    <cellStyle name="20% - Accent4 10 2 2 2 3 2" xfId="28209" xr:uid="{00000000-0005-0000-0000-0000F2170000}"/>
    <cellStyle name="20% - Accent4 10 2 2 2 3 3" xfId="17162" xr:uid="{00000000-0005-0000-0000-0000F3170000}"/>
    <cellStyle name="20% - Accent4 10 2 2 2 4" xfId="22729" xr:uid="{00000000-0005-0000-0000-0000F4170000}"/>
    <cellStyle name="20% - Accent4 10 2 2 2 5" xfId="11665" xr:uid="{00000000-0005-0000-0000-0000F5170000}"/>
    <cellStyle name="20% - Accent4 10 2 2 3" xfId="6817" xr:uid="{00000000-0005-0000-0000-0000F6170000}"/>
    <cellStyle name="20% - Accent4 10 2 2 3 2" xfId="17782" xr:uid="{00000000-0005-0000-0000-0000F7170000}"/>
    <cellStyle name="20% - Accent4 10 2 2 3 2 2" xfId="28829" xr:uid="{00000000-0005-0000-0000-0000F8170000}"/>
    <cellStyle name="20% - Accent4 10 2 2 3 3" xfId="23350" xr:uid="{00000000-0005-0000-0000-0000F9170000}"/>
    <cellStyle name="20% - Accent4 10 2 2 3 4" xfId="12288" xr:uid="{00000000-0005-0000-0000-0000FA170000}"/>
    <cellStyle name="20% - Accent4 10 2 2 4" xfId="4831" xr:uid="{00000000-0005-0000-0000-0000FB170000}"/>
    <cellStyle name="20% - Accent4 10 2 2 4 2" xfId="26849" xr:uid="{00000000-0005-0000-0000-0000FC170000}"/>
    <cellStyle name="20% - Accent4 10 2 2 4 3" xfId="15801" xr:uid="{00000000-0005-0000-0000-0000FD170000}"/>
    <cellStyle name="20% - Accent4 10 2 2 5" xfId="21369" xr:uid="{00000000-0005-0000-0000-0000FE170000}"/>
    <cellStyle name="20% - Accent4 10 2 2 6" xfId="10305" xr:uid="{00000000-0005-0000-0000-0000FF170000}"/>
    <cellStyle name="20% - Accent4 10 2 3" xfId="2798" xr:uid="{00000000-0005-0000-0000-000000180000}"/>
    <cellStyle name="20% - Accent4 10 2 3 2" xfId="6819" xr:uid="{00000000-0005-0000-0000-000001180000}"/>
    <cellStyle name="20% - Accent4 10 2 3 2 2" xfId="17784" xr:uid="{00000000-0005-0000-0000-000002180000}"/>
    <cellStyle name="20% - Accent4 10 2 3 2 2 2" xfId="28831" xr:uid="{00000000-0005-0000-0000-000003180000}"/>
    <cellStyle name="20% - Accent4 10 2 3 2 3" xfId="23352" xr:uid="{00000000-0005-0000-0000-000004180000}"/>
    <cellStyle name="20% - Accent4 10 2 3 2 4" xfId="12290" xr:uid="{00000000-0005-0000-0000-000005180000}"/>
    <cellStyle name="20% - Accent4 10 2 3 3" xfId="5511" xr:uid="{00000000-0005-0000-0000-000006180000}"/>
    <cellStyle name="20% - Accent4 10 2 3 3 2" xfId="27529" xr:uid="{00000000-0005-0000-0000-000007180000}"/>
    <cellStyle name="20% - Accent4 10 2 3 3 3" xfId="16482" xr:uid="{00000000-0005-0000-0000-000008180000}"/>
    <cellStyle name="20% - Accent4 10 2 3 4" xfId="22049" xr:uid="{00000000-0005-0000-0000-000009180000}"/>
    <cellStyle name="20% - Accent4 10 2 3 5" xfId="10985" xr:uid="{00000000-0005-0000-0000-00000A180000}"/>
    <cellStyle name="20% - Accent4 10 2 4" xfId="6816" xr:uid="{00000000-0005-0000-0000-00000B180000}"/>
    <cellStyle name="20% - Accent4 10 2 4 2" xfId="17781" xr:uid="{00000000-0005-0000-0000-00000C180000}"/>
    <cellStyle name="20% - Accent4 10 2 4 2 2" xfId="28828" xr:uid="{00000000-0005-0000-0000-00000D180000}"/>
    <cellStyle name="20% - Accent4 10 2 4 3" xfId="23349" xr:uid="{00000000-0005-0000-0000-00000E180000}"/>
    <cellStyle name="20% - Accent4 10 2 4 4" xfId="12287" xr:uid="{00000000-0005-0000-0000-00000F180000}"/>
    <cellStyle name="20% - Accent4 10 2 5" xfId="4151" xr:uid="{00000000-0005-0000-0000-000010180000}"/>
    <cellStyle name="20% - Accent4 10 2 5 2" xfId="26169" xr:uid="{00000000-0005-0000-0000-000011180000}"/>
    <cellStyle name="20% - Accent4 10 2 5 3" xfId="15121" xr:uid="{00000000-0005-0000-0000-000012180000}"/>
    <cellStyle name="20% - Accent4 10 2 6" xfId="20691" xr:uid="{00000000-0005-0000-0000-000013180000}"/>
    <cellStyle name="20% - Accent4 10 2 7" xfId="9625" xr:uid="{00000000-0005-0000-0000-000014180000}"/>
    <cellStyle name="20% - Accent4 10 3" xfId="1527" xr:uid="{00000000-0005-0000-0000-000015180000}"/>
    <cellStyle name="20% - Accent4 10 3 2" xfId="3159" xr:uid="{00000000-0005-0000-0000-000016180000}"/>
    <cellStyle name="20% - Accent4 10 3 2 2" xfId="6821" xr:uid="{00000000-0005-0000-0000-000017180000}"/>
    <cellStyle name="20% - Accent4 10 3 2 2 2" xfId="17786" xr:uid="{00000000-0005-0000-0000-000018180000}"/>
    <cellStyle name="20% - Accent4 10 3 2 2 2 2" xfId="28833" xr:uid="{00000000-0005-0000-0000-000019180000}"/>
    <cellStyle name="20% - Accent4 10 3 2 2 3" xfId="23354" xr:uid="{00000000-0005-0000-0000-00001A180000}"/>
    <cellStyle name="20% - Accent4 10 3 2 2 4" xfId="12292" xr:uid="{00000000-0005-0000-0000-00001B180000}"/>
    <cellStyle name="20% - Accent4 10 3 2 3" xfId="5872" xr:uid="{00000000-0005-0000-0000-00001C180000}"/>
    <cellStyle name="20% - Accent4 10 3 2 3 2" xfId="27890" xr:uid="{00000000-0005-0000-0000-00001D180000}"/>
    <cellStyle name="20% - Accent4 10 3 2 3 3" xfId="16843" xr:uid="{00000000-0005-0000-0000-00001E180000}"/>
    <cellStyle name="20% - Accent4 10 3 2 4" xfId="22410" xr:uid="{00000000-0005-0000-0000-00001F180000}"/>
    <cellStyle name="20% - Accent4 10 3 2 5" xfId="11346" xr:uid="{00000000-0005-0000-0000-000020180000}"/>
    <cellStyle name="20% - Accent4 10 3 3" xfId="6820" xr:uid="{00000000-0005-0000-0000-000021180000}"/>
    <cellStyle name="20% - Accent4 10 3 3 2" xfId="17785" xr:uid="{00000000-0005-0000-0000-000022180000}"/>
    <cellStyle name="20% - Accent4 10 3 3 2 2" xfId="28832" xr:uid="{00000000-0005-0000-0000-000023180000}"/>
    <cellStyle name="20% - Accent4 10 3 3 3" xfId="23353" xr:uid="{00000000-0005-0000-0000-000024180000}"/>
    <cellStyle name="20% - Accent4 10 3 3 4" xfId="12291" xr:uid="{00000000-0005-0000-0000-000025180000}"/>
    <cellStyle name="20% - Accent4 10 3 4" xfId="4512" xr:uid="{00000000-0005-0000-0000-000026180000}"/>
    <cellStyle name="20% - Accent4 10 3 4 2" xfId="26530" xr:uid="{00000000-0005-0000-0000-000027180000}"/>
    <cellStyle name="20% - Accent4 10 3 4 3" xfId="15482" xr:uid="{00000000-0005-0000-0000-000028180000}"/>
    <cellStyle name="20% - Accent4 10 3 5" xfId="21050" xr:uid="{00000000-0005-0000-0000-000029180000}"/>
    <cellStyle name="20% - Accent4 10 3 6" xfId="9986" xr:uid="{00000000-0005-0000-0000-00002A180000}"/>
    <cellStyle name="20% - Accent4 10 4" xfId="2479" xr:uid="{00000000-0005-0000-0000-00002B180000}"/>
    <cellStyle name="20% - Accent4 10 4 2" xfId="6822" xr:uid="{00000000-0005-0000-0000-00002C180000}"/>
    <cellStyle name="20% - Accent4 10 4 2 2" xfId="17787" xr:uid="{00000000-0005-0000-0000-00002D180000}"/>
    <cellStyle name="20% - Accent4 10 4 2 2 2" xfId="28834" xr:uid="{00000000-0005-0000-0000-00002E180000}"/>
    <cellStyle name="20% - Accent4 10 4 2 3" xfId="23355" xr:uid="{00000000-0005-0000-0000-00002F180000}"/>
    <cellStyle name="20% - Accent4 10 4 2 4" xfId="12293" xr:uid="{00000000-0005-0000-0000-000030180000}"/>
    <cellStyle name="20% - Accent4 10 4 3" xfId="5192" xr:uid="{00000000-0005-0000-0000-000031180000}"/>
    <cellStyle name="20% - Accent4 10 4 3 2" xfId="27210" xr:uid="{00000000-0005-0000-0000-000032180000}"/>
    <cellStyle name="20% - Accent4 10 4 3 3" xfId="16163" xr:uid="{00000000-0005-0000-0000-000033180000}"/>
    <cellStyle name="20% - Accent4 10 4 4" xfId="21730" xr:uid="{00000000-0005-0000-0000-000034180000}"/>
    <cellStyle name="20% - Accent4 10 4 5" xfId="10666" xr:uid="{00000000-0005-0000-0000-000035180000}"/>
    <cellStyle name="20% - Accent4 10 5" xfId="6815" xr:uid="{00000000-0005-0000-0000-000036180000}"/>
    <cellStyle name="20% - Accent4 10 5 2" xfId="17780" xr:uid="{00000000-0005-0000-0000-000037180000}"/>
    <cellStyle name="20% - Accent4 10 5 2 2" xfId="28827" xr:uid="{00000000-0005-0000-0000-000038180000}"/>
    <cellStyle name="20% - Accent4 10 5 3" xfId="23348" xr:uid="{00000000-0005-0000-0000-000039180000}"/>
    <cellStyle name="20% - Accent4 10 5 4" xfId="12286" xr:uid="{00000000-0005-0000-0000-00003A180000}"/>
    <cellStyle name="20% - Accent4 10 6" xfId="3832" xr:uid="{00000000-0005-0000-0000-00003B180000}"/>
    <cellStyle name="20% - Accent4 10 6 2" xfId="25838" xr:uid="{00000000-0005-0000-0000-00003C180000}"/>
    <cellStyle name="20% - Accent4 10 6 3" xfId="14789" xr:uid="{00000000-0005-0000-0000-00003D180000}"/>
    <cellStyle name="20% - Accent4 10 7" xfId="20372" xr:uid="{00000000-0005-0000-0000-00003E180000}"/>
    <cellStyle name="20% - Accent4 10 8" xfId="9306" xr:uid="{00000000-0005-0000-0000-00003F180000}"/>
    <cellStyle name="20% - Accent4 11" xfId="779" xr:uid="{00000000-0005-0000-0000-000040180000}"/>
    <cellStyle name="20% - Accent4 11 2" xfId="1544" xr:uid="{00000000-0005-0000-0000-000041180000}"/>
    <cellStyle name="20% - Accent4 11 2 2" xfId="3175" xr:uid="{00000000-0005-0000-0000-000042180000}"/>
    <cellStyle name="20% - Accent4 11 2 2 2" xfId="6825" xr:uid="{00000000-0005-0000-0000-000043180000}"/>
    <cellStyle name="20% - Accent4 11 2 2 2 2" xfId="17789" xr:uid="{00000000-0005-0000-0000-000044180000}"/>
    <cellStyle name="20% - Accent4 11 2 2 2 2 2" xfId="28836" xr:uid="{00000000-0005-0000-0000-000045180000}"/>
    <cellStyle name="20% - Accent4 11 2 2 2 3" xfId="23358" xr:uid="{00000000-0005-0000-0000-000046180000}"/>
    <cellStyle name="20% - Accent4 11 2 2 2 4" xfId="12296" xr:uid="{00000000-0005-0000-0000-000047180000}"/>
    <cellStyle name="20% - Accent4 11 2 2 3" xfId="5888" xr:uid="{00000000-0005-0000-0000-000048180000}"/>
    <cellStyle name="20% - Accent4 11 2 2 3 2" xfId="27906" xr:uid="{00000000-0005-0000-0000-000049180000}"/>
    <cellStyle name="20% - Accent4 11 2 2 3 3" xfId="16859" xr:uid="{00000000-0005-0000-0000-00004A180000}"/>
    <cellStyle name="20% - Accent4 11 2 2 4" xfId="22426" xr:uid="{00000000-0005-0000-0000-00004B180000}"/>
    <cellStyle name="20% - Accent4 11 2 2 5" xfId="11362" xr:uid="{00000000-0005-0000-0000-00004C180000}"/>
    <cellStyle name="20% - Accent4 11 2 3" xfId="6824" xr:uid="{00000000-0005-0000-0000-00004D180000}"/>
    <cellStyle name="20% - Accent4 11 2 3 2" xfId="17788" xr:uid="{00000000-0005-0000-0000-00004E180000}"/>
    <cellStyle name="20% - Accent4 11 2 3 2 2" xfId="28835" xr:uid="{00000000-0005-0000-0000-00004F180000}"/>
    <cellStyle name="20% - Accent4 11 2 3 3" xfId="23357" xr:uid="{00000000-0005-0000-0000-000050180000}"/>
    <cellStyle name="20% - Accent4 11 2 3 4" xfId="12295" xr:uid="{00000000-0005-0000-0000-000051180000}"/>
    <cellStyle name="20% - Accent4 11 2 4" xfId="4528" xr:uid="{00000000-0005-0000-0000-000052180000}"/>
    <cellStyle name="20% - Accent4 11 2 4 2" xfId="26546" xr:uid="{00000000-0005-0000-0000-000053180000}"/>
    <cellStyle name="20% - Accent4 11 2 4 3" xfId="15498" xr:uid="{00000000-0005-0000-0000-000054180000}"/>
    <cellStyle name="20% - Accent4 11 2 5" xfId="21066" xr:uid="{00000000-0005-0000-0000-000055180000}"/>
    <cellStyle name="20% - Accent4 11 2 6" xfId="10002" xr:uid="{00000000-0005-0000-0000-000056180000}"/>
    <cellStyle name="20% - Accent4 11 3" xfId="2495" xr:uid="{00000000-0005-0000-0000-000057180000}"/>
    <cellStyle name="20% - Accent4 11 3 2" xfId="6826" xr:uid="{00000000-0005-0000-0000-000058180000}"/>
    <cellStyle name="20% - Accent4 11 3 2 2" xfId="17790" xr:uid="{00000000-0005-0000-0000-000059180000}"/>
    <cellStyle name="20% - Accent4 11 3 2 2 2" xfId="28837" xr:uid="{00000000-0005-0000-0000-00005A180000}"/>
    <cellStyle name="20% - Accent4 11 3 2 3" xfId="23359" xr:uid="{00000000-0005-0000-0000-00005B180000}"/>
    <cellStyle name="20% - Accent4 11 3 2 4" xfId="12297" xr:uid="{00000000-0005-0000-0000-00005C180000}"/>
    <cellStyle name="20% - Accent4 11 3 3" xfId="5208" xr:uid="{00000000-0005-0000-0000-00005D180000}"/>
    <cellStyle name="20% - Accent4 11 3 3 2" xfId="27226" xr:uid="{00000000-0005-0000-0000-00005E180000}"/>
    <cellStyle name="20% - Accent4 11 3 3 3" xfId="16179" xr:uid="{00000000-0005-0000-0000-00005F180000}"/>
    <cellStyle name="20% - Accent4 11 3 4" xfId="21746" xr:uid="{00000000-0005-0000-0000-000060180000}"/>
    <cellStyle name="20% - Accent4 11 3 5" xfId="10682" xr:uid="{00000000-0005-0000-0000-000061180000}"/>
    <cellStyle name="20% - Accent4 11 4" xfId="6823" xr:uid="{00000000-0005-0000-0000-000062180000}"/>
    <cellStyle name="20% - Accent4 11 4 2" xfId="14819" xr:uid="{00000000-0005-0000-0000-000063180000}"/>
    <cellStyle name="20% - Accent4 11 4 2 2" xfId="25867" xr:uid="{00000000-0005-0000-0000-000064180000}"/>
    <cellStyle name="20% - Accent4 11 4 3" xfId="23356" xr:uid="{00000000-0005-0000-0000-000065180000}"/>
    <cellStyle name="20% - Accent4 11 4 4" xfId="12294" xr:uid="{00000000-0005-0000-0000-000066180000}"/>
    <cellStyle name="20% - Accent4 11 5" xfId="3848" xr:uid="{00000000-0005-0000-0000-000067180000}"/>
    <cellStyle name="20% - Accent4 11 5 2" xfId="14488" xr:uid="{00000000-0005-0000-0000-000068180000}"/>
    <cellStyle name="20% - Accent4 11 6" xfId="20388" xr:uid="{00000000-0005-0000-0000-000069180000}"/>
    <cellStyle name="20% - Accent4 11 7" xfId="9322" xr:uid="{00000000-0005-0000-0000-00006A180000}"/>
    <cellStyle name="20% - Accent4 12" xfId="818" xr:uid="{00000000-0005-0000-0000-00006B180000}"/>
    <cellStyle name="20% - Accent4 13" xfId="1140" xr:uid="{00000000-0005-0000-0000-00006C180000}"/>
    <cellStyle name="20% - Accent4 13 2" xfId="1864" xr:uid="{00000000-0005-0000-0000-00006D180000}"/>
    <cellStyle name="20% - Accent4 13 2 2" xfId="3494" xr:uid="{00000000-0005-0000-0000-00006E180000}"/>
    <cellStyle name="20% - Accent4 13 2 2 2" xfId="6829" xr:uid="{00000000-0005-0000-0000-00006F180000}"/>
    <cellStyle name="20% - Accent4 13 2 2 2 2" xfId="17793" xr:uid="{00000000-0005-0000-0000-000070180000}"/>
    <cellStyle name="20% - Accent4 13 2 2 2 2 2" xfId="28840" xr:uid="{00000000-0005-0000-0000-000071180000}"/>
    <cellStyle name="20% - Accent4 13 2 2 2 3" xfId="23362" xr:uid="{00000000-0005-0000-0000-000072180000}"/>
    <cellStyle name="20% - Accent4 13 2 2 2 4" xfId="12300" xr:uid="{00000000-0005-0000-0000-000073180000}"/>
    <cellStyle name="20% - Accent4 13 2 2 3" xfId="6207" xr:uid="{00000000-0005-0000-0000-000074180000}"/>
    <cellStyle name="20% - Accent4 13 2 2 3 2" xfId="28225" xr:uid="{00000000-0005-0000-0000-000075180000}"/>
    <cellStyle name="20% - Accent4 13 2 2 3 3" xfId="17178" xr:uid="{00000000-0005-0000-0000-000076180000}"/>
    <cellStyle name="20% - Accent4 13 2 2 4" xfId="22745" xr:uid="{00000000-0005-0000-0000-000077180000}"/>
    <cellStyle name="20% - Accent4 13 2 2 5" xfId="11681" xr:uid="{00000000-0005-0000-0000-000078180000}"/>
    <cellStyle name="20% - Accent4 13 2 3" xfId="6828" xr:uid="{00000000-0005-0000-0000-000079180000}"/>
    <cellStyle name="20% - Accent4 13 2 3 2" xfId="17792" xr:uid="{00000000-0005-0000-0000-00007A180000}"/>
    <cellStyle name="20% - Accent4 13 2 3 2 2" xfId="28839" xr:uid="{00000000-0005-0000-0000-00007B180000}"/>
    <cellStyle name="20% - Accent4 13 2 3 3" xfId="23361" xr:uid="{00000000-0005-0000-0000-00007C180000}"/>
    <cellStyle name="20% - Accent4 13 2 3 4" xfId="12299" xr:uid="{00000000-0005-0000-0000-00007D180000}"/>
    <cellStyle name="20% - Accent4 13 2 4" xfId="4847" xr:uid="{00000000-0005-0000-0000-00007E180000}"/>
    <cellStyle name="20% - Accent4 13 2 4 2" xfId="26865" xr:uid="{00000000-0005-0000-0000-00007F180000}"/>
    <cellStyle name="20% - Accent4 13 2 4 3" xfId="15817" xr:uid="{00000000-0005-0000-0000-000080180000}"/>
    <cellStyle name="20% - Accent4 13 2 5" xfId="21385" xr:uid="{00000000-0005-0000-0000-000081180000}"/>
    <cellStyle name="20% - Accent4 13 2 6" xfId="10321" xr:uid="{00000000-0005-0000-0000-000082180000}"/>
    <cellStyle name="20% - Accent4 13 3" xfId="2814" xr:uid="{00000000-0005-0000-0000-000083180000}"/>
    <cellStyle name="20% - Accent4 13 3 2" xfId="6830" xr:uid="{00000000-0005-0000-0000-000084180000}"/>
    <cellStyle name="20% - Accent4 13 3 2 2" xfId="17794" xr:uid="{00000000-0005-0000-0000-000085180000}"/>
    <cellStyle name="20% - Accent4 13 3 2 2 2" xfId="28841" xr:uid="{00000000-0005-0000-0000-000086180000}"/>
    <cellStyle name="20% - Accent4 13 3 2 3" xfId="23363" xr:uid="{00000000-0005-0000-0000-000087180000}"/>
    <cellStyle name="20% - Accent4 13 3 2 4" xfId="12301" xr:uid="{00000000-0005-0000-0000-000088180000}"/>
    <cellStyle name="20% - Accent4 13 3 3" xfId="5527" xr:uid="{00000000-0005-0000-0000-000089180000}"/>
    <cellStyle name="20% - Accent4 13 3 3 2" xfId="27545" xr:uid="{00000000-0005-0000-0000-00008A180000}"/>
    <cellStyle name="20% - Accent4 13 3 3 3" xfId="16498" xr:uid="{00000000-0005-0000-0000-00008B180000}"/>
    <cellStyle name="20% - Accent4 13 3 4" xfId="22065" xr:uid="{00000000-0005-0000-0000-00008C180000}"/>
    <cellStyle name="20% - Accent4 13 3 5" xfId="11001" xr:uid="{00000000-0005-0000-0000-00008D180000}"/>
    <cellStyle name="20% - Accent4 13 4" xfId="6827" xr:uid="{00000000-0005-0000-0000-00008E180000}"/>
    <cellStyle name="20% - Accent4 13 4 2" xfId="17791" xr:uid="{00000000-0005-0000-0000-00008F180000}"/>
    <cellStyle name="20% - Accent4 13 4 2 2" xfId="28838" xr:uid="{00000000-0005-0000-0000-000090180000}"/>
    <cellStyle name="20% - Accent4 13 4 3" xfId="23360" xr:uid="{00000000-0005-0000-0000-000091180000}"/>
    <cellStyle name="20% - Accent4 13 4 4" xfId="12298" xr:uid="{00000000-0005-0000-0000-000092180000}"/>
    <cellStyle name="20% - Accent4 13 5" xfId="4167" xr:uid="{00000000-0005-0000-0000-000093180000}"/>
    <cellStyle name="20% - Accent4 13 5 2" xfId="26185" xr:uid="{00000000-0005-0000-0000-000094180000}"/>
    <cellStyle name="20% - Accent4 13 5 3" xfId="15137" xr:uid="{00000000-0005-0000-0000-000095180000}"/>
    <cellStyle name="20% - Accent4 13 6" xfId="20706" xr:uid="{00000000-0005-0000-0000-000096180000}"/>
    <cellStyle name="20% - Accent4 13 7" xfId="9641" xr:uid="{00000000-0005-0000-0000-000097180000}"/>
    <cellStyle name="20% - Accent4 14" xfId="1154" xr:uid="{00000000-0005-0000-0000-000098180000}"/>
    <cellStyle name="20% - Accent4 14 2" xfId="1878" xr:uid="{00000000-0005-0000-0000-000099180000}"/>
    <cellStyle name="20% - Accent4 14 2 2" xfId="3508" xr:uid="{00000000-0005-0000-0000-00009A180000}"/>
    <cellStyle name="20% - Accent4 14 2 2 2" xfId="6833" xr:uid="{00000000-0005-0000-0000-00009B180000}"/>
    <cellStyle name="20% - Accent4 14 2 2 2 2" xfId="17797" xr:uid="{00000000-0005-0000-0000-00009C180000}"/>
    <cellStyle name="20% - Accent4 14 2 2 2 2 2" xfId="28844" xr:uid="{00000000-0005-0000-0000-00009D180000}"/>
    <cellStyle name="20% - Accent4 14 2 2 2 3" xfId="23366" xr:uid="{00000000-0005-0000-0000-00009E180000}"/>
    <cellStyle name="20% - Accent4 14 2 2 2 4" xfId="12304" xr:uid="{00000000-0005-0000-0000-00009F180000}"/>
    <cellStyle name="20% - Accent4 14 2 2 3" xfId="6221" xr:uid="{00000000-0005-0000-0000-0000A0180000}"/>
    <cellStyle name="20% - Accent4 14 2 2 3 2" xfId="28239" xr:uid="{00000000-0005-0000-0000-0000A1180000}"/>
    <cellStyle name="20% - Accent4 14 2 2 3 3" xfId="17192" xr:uid="{00000000-0005-0000-0000-0000A2180000}"/>
    <cellStyle name="20% - Accent4 14 2 2 4" xfId="22759" xr:uid="{00000000-0005-0000-0000-0000A3180000}"/>
    <cellStyle name="20% - Accent4 14 2 2 5" xfId="11695" xr:uid="{00000000-0005-0000-0000-0000A4180000}"/>
    <cellStyle name="20% - Accent4 14 2 3" xfId="6832" xr:uid="{00000000-0005-0000-0000-0000A5180000}"/>
    <cellStyle name="20% - Accent4 14 2 3 2" xfId="17796" xr:uid="{00000000-0005-0000-0000-0000A6180000}"/>
    <cellStyle name="20% - Accent4 14 2 3 2 2" xfId="28843" xr:uid="{00000000-0005-0000-0000-0000A7180000}"/>
    <cellStyle name="20% - Accent4 14 2 3 3" xfId="23365" xr:uid="{00000000-0005-0000-0000-0000A8180000}"/>
    <cellStyle name="20% - Accent4 14 2 3 4" xfId="12303" xr:uid="{00000000-0005-0000-0000-0000A9180000}"/>
    <cellStyle name="20% - Accent4 14 2 4" xfId="4861" xr:uid="{00000000-0005-0000-0000-0000AA180000}"/>
    <cellStyle name="20% - Accent4 14 2 4 2" xfId="26879" xr:uid="{00000000-0005-0000-0000-0000AB180000}"/>
    <cellStyle name="20% - Accent4 14 2 4 3" xfId="15831" xr:uid="{00000000-0005-0000-0000-0000AC180000}"/>
    <cellStyle name="20% - Accent4 14 2 5" xfId="21399" xr:uid="{00000000-0005-0000-0000-0000AD180000}"/>
    <cellStyle name="20% - Accent4 14 2 6" xfId="10335" xr:uid="{00000000-0005-0000-0000-0000AE180000}"/>
    <cellStyle name="20% - Accent4 14 3" xfId="2828" xr:uid="{00000000-0005-0000-0000-0000AF180000}"/>
    <cellStyle name="20% - Accent4 14 3 2" xfId="6834" xr:uid="{00000000-0005-0000-0000-0000B0180000}"/>
    <cellStyle name="20% - Accent4 14 3 2 2" xfId="17798" xr:uid="{00000000-0005-0000-0000-0000B1180000}"/>
    <cellStyle name="20% - Accent4 14 3 2 2 2" xfId="28845" xr:uid="{00000000-0005-0000-0000-0000B2180000}"/>
    <cellStyle name="20% - Accent4 14 3 2 3" xfId="23367" xr:uid="{00000000-0005-0000-0000-0000B3180000}"/>
    <cellStyle name="20% - Accent4 14 3 2 4" xfId="12305" xr:uid="{00000000-0005-0000-0000-0000B4180000}"/>
    <cellStyle name="20% - Accent4 14 3 3" xfId="5541" xr:uid="{00000000-0005-0000-0000-0000B5180000}"/>
    <cellStyle name="20% - Accent4 14 3 3 2" xfId="27559" xr:uid="{00000000-0005-0000-0000-0000B6180000}"/>
    <cellStyle name="20% - Accent4 14 3 3 3" xfId="16512" xr:uid="{00000000-0005-0000-0000-0000B7180000}"/>
    <cellStyle name="20% - Accent4 14 3 4" xfId="22079" xr:uid="{00000000-0005-0000-0000-0000B8180000}"/>
    <cellStyle name="20% - Accent4 14 3 5" xfId="11015" xr:uid="{00000000-0005-0000-0000-0000B9180000}"/>
    <cellStyle name="20% - Accent4 14 4" xfId="6831" xr:uid="{00000000-0005-0000-0000-0000BA180000}"/>
    <cellStyle name="20% - Accent4 14 4 2" xfId="17795" xr:uid="{00000000-0005-0000-0000-0000BB180000}"/>
    <cellStyle name="20% - Accent4 14 4 2 2" xfId="28842" xr:uid="{00000000-0005-0000-0000-0000BC180000}"/>
    <cellStyle name="20% - Accent4 14 4 3" xfId="23364" xr:uid="{00000000-0005-0000-0000-0000BD180000}"/>
    <cellStyle name="20% - Accent4 14 4 4" xfId="12302" xr:uid="{00000000-0005-0000-0000-0000BE180000}"/>
    <cellStyle name="20% - Accent4 14 5" xfId="4181" xr:uid="{00000000-0005-0000-0000-0000BF180000}"/>
    <cellStyle name="20% - Accent4 14 5 2" xfId="26199" xr:uid="{00000000-0005-0000-0000-0000C0180000}"/>
    <cellStyle name="20% - Accent4 14 5 3" xfId="15151" xr:uid="{00000000-0005-0000-0000-0000C1180000}"/>
    <cellStyle name="20% - Accent4 14 6" xfId="20719" xr:uid="{00000000-0005-0000-0000-0000C2180000}"/>
    <cellStyle name="20% - Accent4 14 7" xfId="9655" xr:uid="{00000000-0005-0000-0000-0000C3180000}"/>
    <cellStyle name="20% - Accent4 15" xfId="1168" xr:uid="{00000000-0005-0000-0000-0000C4180000}"/>
    <cellStyle name="20% - Accent4 15 2" xfId="1892" xr:uid="{00000000-0005-0000-0000-0000C5180000}"/>
    <cellStyle name="20% - Accent4 15 2 2" xfId="3522" xr:uid="{00000000-0005-0000-0000-0000C6180000}"/>
    <cellStyle name="20% - Accent4 15 2 2 2" xfId="6837" xr:uid="{00000000-0005-0000-0000-0000C7180000}"/>
    <cellStyle name="20% - Accent4 15 2 2 2 2" xfId="17801" xr:uid="{00000000-0005-0000-0000-0000C8180000}"/>
    <cellStyle name="20% - Accent4 15 2 2 2 2 2" xfId="28848" xr:uid="{00000000-0005-0000-0000-0000C9180000}"/>
    <cellStyle name="20% - Accent4 15 2 2 2 3" xfId="23370" xr:uid="{00000000-0005-0000-0000-0000CA180000}"/>
    <cellStyle name="20% - Accent4 15 2 2 2 4" xfId="12308" xr:uid="{00000000-0005-0000-0000-0000CB180000}"/>
    <cellStyle name="20% - Accent4 15 2 2 3" xfId="6235" xr:uid="{00000000-0005-0000-0000-0000CC180000}"/>
    <cellStyle name="20% - Accent4 15 2 2 3 2" xfId="28253" xr:uid="{00000000-0005-0000-0000-0000CD180000}"/>
    <cellStyle name="20% - Accent4 15 2 2 3 3" xfId="17206" xr:uid="{00000000-0005-0000-0000-0000CE180000}"/>
    <cellStyle name="20% - Accent4 15 2 2 4" xfId="22773" xr:uid="{00000000-0005-0000-0000-0000CF180000}"/>
    <cellStyle name="20% - Accent4 15 2 2 5" xfId="11709" xr:uid="{00000000-0005-0000-0000-0000D0180000}"/>
    <cellStyle name="20% - Accent4 15 2 3" xfId="6836" xr:uid="{00000000-0005-0000-0000-0000D1180000}"/>
    <cellStyle name="20% - Accent4 15 2 3 2" xfId="17800" xr:uid="{00000000-0005-0000-0000-0000D2180000}"/>
    <cellStyle name="20% - Accent4 15 2 3 2 2" xfId="28847" xr:uid="{00000000-0005-0000-0000-0000D3180000}"/>
    <cellStyle name="20% - Accent4 15 2 3 3" xfId="23369" xr:uid="{00000000-0005-0000-0000-0000D4180000}"/>
    <cellStyle name="20% - Accent4 15 2 3 4" xfId="12307" xr:uid="{00000000-0005-0000-0000-0000D5180000}"/>
    <cellStyle name="20% - Accent4 15 2 4" xfId="4875" xr:uid="{00000000-0005-0000-0000-0000D6180000}"/>
    <cellStyle name="20% - Accent4 15 2 4 2" xfId="26893" xr:uid="{00000000-0005-0000-0000-0000D7180000}"/>
    <cellStyle name="20% - Accent4 15 2 4 3" xfId="15845" xr:uid="{00000000-0005-0000-0000-0000D8180000}"/>
    <cellStyle name="20% - Accent4 15 2 5" xfId="21413" xr:uid="{00000000-0005-0000-0000-0000D9180000}"/>
    <cellStyle name="20% - Accent4 15 2 6" xfId="10349" xr:uid="{00000000-0005-0000-0000-0000DA180000}"/>
    <cellStyle name="20% - Accent4 15 3" xfId="2842" xr:uid="{00000000-0005-0000-0000-0000DB180000}"/>
    <cellStyle name="20% - Accent4 15 3 2" xfId="6838" xr:uid="{00000000-0005-0000-0000-0000DC180000}"/>
    <cellStyle name="20% - Accent4 15 3 2 2" xfId="17802" xr:uid="{00000000-0005-0000-0000-0000DD180000}"/>
    <cellStyle name="20% - Accent4 15 3 2 2 2" xfId="28849" xr:uid="{00000000-0005-0000-0000-0000DE180000}"/>
    <cellStyle name="20% - Accent4 15 3 2 3" xfId="23371" xr:uid="{00000000-0005-0000-0000-0000DF180000}"/>
    <cellStyle name="20% - Accent4 15 3 2 4" xfId="12309" xr:uid="{00000000-0005-0000-0000-0000E0180000}"/>
    <cellStyle name="20% - Accent4 15 3 3" xfId="5555" xr:uid="{00000000-0005-0000-0000-0000E1180000}"/>
    <cellStyle name="20% - Accent4 15 3 3 2" xfId="27573" xr:uid="{00000000-0005-0000-0000-0000E2180000}"/>
    <cellStyle name="20% - Accent4 15 3 3 3" xfId="16526" xr:uid="{00000000-0005-0000-0000-0000E3180000}"/>
    <cellStyle name="20% - Accent4 15 3 4" xfId="22093" xr:uid="{00000000-0005-0000-0000-0000E4180000}"/>
    <cellStyle name="20% - Accent4 15 3 5" xfId="11029" xr:uid="{00000000-0005-0000-0000-0000E5180000}"/>
    <cellStyle name="20% - Accent4 15 4" xfId="6835" xr:uid="{00000000-0005-0000-0000-0000E6180000}"/>
    <cellStyle name="20% - Accent4 15 4 2" xfId="17799" xr:uid="{00000000-0005-0000-0000-0000E7180000}"/>
    <cellStyle name="20% - Accent4 15 4 2 2" xfId="28846" xr:uid="{00000000-0005-0000-0000-0000E8180000}"/>
    <cellStyle name="20% - Accent4 15 4 3" xfId="23368" xr:uid="{00000000-0005-0000-0000-0000E9180000}"/>
    <cellStyle name="20% - Accent4 15 4 4" xfId="12306" xr:uid="{00000000-0005-0000-0000-0000EA180000}"/>
    <cellStyle name="20% - Accent4 15 5" xfId="4195" xr:uid="{00000000-0005-0000-0000-0000EB180000}"/>
    <cellStyle name="20% - Accent4 15 5 2" xfId="26213" xr:uid="{00000000-0005-0000-0000-0000EC180000}"/>
    <cellStyle name="20% - Accent4 15 5 3" xfId="15165" xr:uid="{00000000-0005-0000-0000-0000ED180000}"/>
    <cellStyle name="20% - Accent4 15 6" xfId="20733" xr:uid="{00000000-0005-0000-0000-0000EE180000}"/>
    <cellStyle name="20% - Accent4 15 7" xfId="9669" xr:uid="{00000000-0005-0000-0000-0000EF180000}"/>
    <cellStyle name="20% - Accent4 16" xfId="1221" xr:uid="{00000000-0005-0000-0000-0000F0180000}"/>
    <cellStyle name="20% - Accent4 17" xfId="1182" xr:uid="{00000000-0005-0000-0000-0000F1180000}"/>
    <cellStyle name="20% - Accent4 17 2" xfId="2856" xr:uid="{00000000-0005-0000-0000-0000F2180000}"/>
    <cellStyle name="20% - Accent4 17 2 2" xfId="6840" xr:uid="{00000000-0005-0000-0000-0000F3180000}"/>
    <cellStyle name="20% - Accent4 17 2 2 2" xfId="17804" xr:uid="{00000000-0005-0000-0000-0000F4180000}"/>
    <cellStyle name="20% - Accent4 17 2 2 2 2" xfId="28851" xr:uid="{00000000-0005-0000-0000-0000F5180000}"/>
    <cellStyle name="20% - Accent4 17 2 2 3" xfId="23373" xr:uid="{00000000-0005-0000-0000-0000F6180000}"/>
    <cellStyle name="20% - Accent4 17 2 2 4" xfId="12311" xr:uid="{00000000-0005-0000-0000-0000F7180000}"/>
    <cellStyle name="20% - Accent4 17 2 3" xfId="5569" xr:uid="{00000000-0005-0000-0000-0000F8180000}"/>
    <cellStyle name="20% - Accent4 17 2 3 2" xfId="27587" xr:uid="{00000000-0005-0000-0000-0000F9180000}"/>
    <cellStyle name="20% - Accent4 17 2 3 3" xfId="16540" xr:uid="{00000000-0005-0000-0000-0000FA180000}"/>
    <cellStyle name="20% - Accent4 17 2 4" xfId="22107" xr:uid="{00000000-0005-0000-0000-0000FB180000}"/>
    <cellStyle name="20% - Accent4 17 2 5" xfId="11043" xr:uid="{00000000-0005-0000-0000-0000FC180000}"/>
    <cellStyle name="20% - Accent4 17 3" xfId="6839" xr:uid="{00000000-0005-0000-0000-0000FD180000}"/>
    <cellStyle name="20% - Accent4 17 3 2" xfId="17803" xr:uid="{00000000-0005-0000-0000-0000FE180000}"/>
    <cellStyle name="20% - Accent4 17 3 2 2" xfId="28850" xr:uid="{00000000-0005-0000-0000-0000FF180000}"/>
    <cellStyle name="20% - Accent4 17 3 3" xfId="23372" xr:uid="{00000000-0005-0000-0000-000000190000}"/>
    <cellStyle name="20% - Accent4 17 3 4" xfId="12310" xr:uid="{00000000-0005-0000-0000-000001190000}"/>
    <cellStyle name="20% - Accent4 17 4" xfId="4209" xr:uid="{00000000-0005-0000-0000-000002190000}"/>
    <cellStyle name="20% - Accent4 17 4 2" xfId="26227" xr:uid="{00000000-0005-0000-0000-000003190000}"/>
    <cellStyle name="20% - Accent4 17 4 3" xfId="15179" xr:uid="{00000000-0005-0000-0000-000004190000}"/>
    <cellStyle name="20% - Accent4 17 5" xfId="20747" xr:uid="{00000000-0005-0000-0000-000005190000}"/>
    <cellStyle name="20% - Accent4 17 6" xfId="9683" xr:uid="{00000000-0005-0000-0000-000006190000}"/>
    <cellStyle name="20% - Accent4 18" xfId="4889" xr:uid="{00000000-0005-0000-0000-000007190000}"/>
    <cellStyle name="20% - Accent4 18 2" xfId="6841" xr:uid="{00000000-0005-0000-0000-000008190000}"/>
    <cellStyle name="20% - Accent4 18 2 2" xfId="17805" xr:uid="{00000000-0005-0000-0000-000009190000}"/>
    <cellStyle name="20% - Accent4 18 2 2 2" xfId="28852" xr:uid="{00000000-0005-0000-0000-00000A190000}"/>
    <cellStyle name="20% - Accent4 18 2 3" xfId="23374" xr:uid="{00000000-0005-0000-0000-00000B190000}"/>
    <cellStyle name="20% - Accent4 18 2 4" xfId="12312" xr:uid="{00000000-0005-0000-0000-00000C190000}"/>
    <cellStyle name="20% - Accent4 18 3" xfId="15860" xr:uid="{00000000-0005-0000-0000-00000D190000}"/>
    <cellStyle name="20% - Accent4 18 3 2" xfId="26907" xr:uid="{00000000-0005-0000-0000-00000E190000}"/>
    <cellStyle name="20% - Accent4 18 4" xfId="21427" xr:uid="{00000000-0005-0000-0000-00000F190000}"/>
    <cellStyle name="20% - Accent4 18 5" xfId="10363" xr:uid="{00000000-0005-0000-0000-000010190000}"/>
    <cellStyle name="20% - Accent4 19" xfId="6249" xr:uid="{00000000-0005-0000-0000-000011190000}"/>
    <cellStyle name="20% - Accent4 19 2" xfId="6842" xr:uid="{00000000-0005-0000-0000-000012190000}"/>
    <cellStyle name="20% - Accent4 19 2 2" xfId="17806" xr:uid="{00000000-0005-0000-0000-000013190000}"/>
    <cellStyle name="20% - Accent4 19 2 2 2" xfId="28853" xr:uid="{00000000-0005-0000-0000-000014190000}"/>
    <cellStyle name="20% - Accent4 19 2 3" xfId="23375" xr:uid="{00000000-0005-0000-0000-000015190000}"/>
    <cellStyle name="20% - Accent4 19 2 4" xfId="12313" xr:uid="{00000000-0005-0000-0000-000016190000}"/>
    <cellStyle name="20% - Accent4 19 3" xfId="17220" xr:uid="{00000000-0005-0000-0000-000017190000}"/>
    <cellStyle name="20% - Accent4 19 3 2" xfId="28267" xr:uid="{00000000-0005-0000-0000-000018190000}"/>
    <cellStyle name="20% - Accent4 19 4" xfId="22786" xr:uid="{00000000-0005-0000-0000-000019190000}"/>
    <cellStyle name="20% - Accent4 19 5" xfId="11723" xr:uid="{00000000-0005-0000-0000-00001A190000}"/>
    <cellStyle name="20% - Accent4 2" xfId="19" xr:uid="{00000000-0005-0000-0000-00001B190000}"/>
    <cellStyle name="20% - Accent4 2 10" xfId="20086" xr:uid="{00000000-0005-0000-0000-00001C190000}"/>
    <cellStyle name="20% - Accent4 2 11" xfId="9019" xr:uid="{00000000-0005-0000-0000-00001D190000}"/>
    <cellStyle name="20% - Accent4 2 12" xfId="121" xr:uid="{00000000-0005-0000-0000-00001E190000}"/>
    <cellStyle name="20% - Accent4 2 2" xfId="125" xr:uid="{00000000-0005-0000-0000-00001F190000}"/>
    <cellStyle name="20% - Accent4 2 2 10" xfId="9035" xr:uid="{00000000-0005-0000-0000-000020190000}"/>
    <cellStyle name="20% - Accent4 2 2 2" xfId="241" xr:uid="{00000000-0005-0000-0000-000021190000}"/>
    <cellStyle name="20% - Accent4 2 2 2 2" xfId="344" xr:uid="{00000000-0005-0000-0000-000022190000}"/>
    <cellStyle name="20% - Accent4 2 2 2 2 2" xfId="1036" xr:uid="{00000000-0005-0000-0000-000023190000}"/>
    <cellStyle name="20% - Accent4 2 2 2 2 2 2" xfId="1759" xr:uid="{00000000-0005-0000-0000-000024190000}"/>
    <cellStyle name="20% - Accent4 2 2 2 2 2 2 2" xfId="3390" xr:uid="{00000000-0005-0000-0000-000025190000}"/>
    <cellStyle name="20% - Accent4 2 2 2 2 2 2 2 2" xfId="6849" xr:uid="{00000000-0005-0000-0000-000026190000}"/>
    <cellStyle name="20% - Accent4 2 2 2 2 2 2 2 2 2" xfId="17813" xr:uid="{00000000-0005-0000-0000-000027190000}"/>
    <cellStyle name="20% - Accent4 2 2 2 2 2 2 2 2 2 2" xfId="28860" xr:uid="{00000000-0005-0000-0000-000028190000}"/>
    <cellStyle name="20% - Accent4 2 2 2 2 2 2 2 2 3" xfId="23382" xr:uid="{00000000-0005-0000-0000-000029190000}"/>
    <cellStyle name="20% - Accent4 2 2 2 2 2 2 2 2 4" xfId="12320" xr:uid="{00000000-0005-0000-0000-00002A190000}"/>
    <cellStyle name="20% - Accent4 2 2 2 2 2 2 2 3" xfId="6103" xr:uid="{00000000-0005-0000-0000-00002B190000}"/>
    <cellStyle name="20% - Accent4 2 2 2 2 2 2 2 3 2" xfId="28121" xr:uid="{00000000-0005-0000-0000-00002C190000}"/>
    <cellStyle name="20% - Accent4 2 2 2 2 2 2 2 3 3" xfId="17074" xr:uid="{00000000-0005-0000-0000-00002D190000}"/>
    <cellStyle name="20% - Accent4 2 2 2 2 2 2 2 4" xfId="22641" xr:uid="{00000000-0005-0000-0000-00002E190000}"/>
    <cellStyle name="20% - Accent4 2 2 2 2 2 2 2 5" xfId="11577" xr:uid="{00000000-0005-0000-0000-00002F190000}"/>
    <cellStyle name="20% - Accent4 2 2 2 2 2 2 3" xfId="6848" xr:uid="{00000000-0005-0000-0000-000030190000}"/>
    <cellStyle name="20% - Accent4 2 2 2 2 2 2 3 2" xfId="17812" xr:uid="{00000000-0005-0000-0000-000031190000}"/>
    <cellStyle name="20% - Accent4 2 2 2 2 2 2 3 2 2" xfId="28859" xr:uid="{00000000-0005-0000-0000-000032190000}"/>
    <cellStyle name="20% - Accent4 2 2 2 2 2 2 3 3" xfId="23381" xr:uid="{00000000-0005-0000-0000-000033190000}"/>
    <cellStyle name="20% - Accent4 2 2 2 2 2 2 3 4" xfId="12319" xr:uid="{00000000-0005-0000-0000-000034190000}"/>
    <cellStyle name="20% - Accent4 2 2 2 2 2 2 4" xfId="4743" xr:uid="{00000000-0005-0000-0000-000035190000}"/>
    <cellStyle name="20% - Accent4 2 2 2 2 2 2 4 2" xfId="26761" xr:uid="{00000000-0005-0000-0000-000036190000}"/>
    <cellStyle name="20% - Accent4 2 2 2 2 2 2 4 3" xfId="15713" xr:uid="{00000000-0005-0000-0000-000037190000}"/>
    <cellStyle name="20% - Accent4 2 2 2 2 2 2 5" xfId="21281" xr:uid="{00000000-0005-0000-0000-000038190000}"/>
    <cellStyle name="20% - Accent4 2 2 2 2 2 2 6" xfId="10217" xr:uid="{00000000-0005-0000-0000-000039190000}"/>
    <cellStyle name="20% - Accent4 2 2 2 2 2 3" xfId="2710" xr:uid="{00000000-0005-0000-0000-00003A190000}"/>
    <cellStyle name="20% - Accent4 2 2 2 2 2 3 2" xfId="6850" xr:uid="{00000000-0005-0000-0000-00003B190000}"/>
    <cellStyle name="20% - Accent4 2 2 2 2 2 3 2 2" xfId="17814" xr:uid="{00000000-0005-0000-0000-00003C190000}"/>
    <cellStyle name="20% - Accent4 2 2 2 2 2 3 2 2 2" xfId="28861" xr:uid="{00000000-0005-0000-0000-00003D190000}"/>
    <cellStyle name="20% - Accent4 2 2 2 2 2 3 2 3" xfId="23383" xr:uid="{00000000-0005-0000-0000-00003E190000}"/>
    <cellStyle name="20% - Accent4 2 2 2 2 2 3 2 4" xfId="12321" xr:uid="{00000000-0005-0000-0000-00003F190000}"/>
    <cellStyle name="20% - Accent4 2 2 2 2 2 3 3" xfId="5423" xr:uid="{00000000-0005-0000-0000-000040190000}"/>
    <cellStyle name="20% - Accent4 2 2 2 2 2 3 3 2" xfId="27441" xr:uid="{00000000-0005-0000-0000-000041190000}"/>
    <cellStyle name="20% - Accent4 2 2 2 2 2 3 3 3" xfId="16394" xr:uid="{00000000-0005-0000-0000-000042190000}"/>
    <cellStyle name="20% - Accent4 2 2 2 2 2 3 4" xfId="21961" xr:uid="{00000000-0005-0000-0000-000043190000}"/>
    <cellStyle name="20% - Accent4 2 2 2 2 2 3 5" xfId="10897" xr:uid="{00000000-0005-0000-0000-000044190000}"/>
    <cellStyle name="20% - Accent4 2 2 2 2 2 4" xfId="6847" xr:uid="{00000000-0005-0000-0000-000045190000}"/>
    <cellStyle name="20% - Accent4 2 2 2 2 2 4 2" xfId="17811" xr:uid="{00000000-0005-0000-0000-000046190000}"/>
    <cellStyle name="20% - Accent4 2 2 2 2 2 4 2 2" xfId="28858" xr:uid="{00000000-0005-0000-0000-000047190000}"/>
    <cellStyle name="20% - Accent4 2 2 2 2 2 4 3" xfId="23380" xr:uid="{00000000-0005-0000-0000-000048190000}"/>
    <cellStyle name="20% - Accent4 2 2 2 2 2 4 4" xfId="12318" xr:uid="{00000000-0005-0000-0000-000049190000}"/>
    <cellStyle name="20% - Accent4 2 2 2 2 2 5" xfId="4063" xr:uid="{00000000-0005-0000-0000-00004A190000}"/>
    <cellStyle name="20% - Accent4 2 2 2 2 2 5 2" xfId="26081" xr:uid="{00000000-0005-0000-0000-00004B190000}"/>
    <cellStyle name="20% - Accent4 2 2 2 2 2 5 3" xfId="15033" xr:uid="{00000000-0005-0000-0000-00004C190000}"/>
    <cellStyle name="20% - Accent4 2 2 2 2 2 6" xfId="20603" xr:uid="{00000000-0005-0000-0000-00004D190000}"/>
    <cellStyle name="20% - Accent4 2 2 2 2 2 7" xfId="9537" xr:uid="{00000000-0005-0000-0000-00004E190000}"/>
    <cellStyle name="20% - Accent4 2 2 2 2 3" xfId="1439" xr:uid="{00000000-0005-0000-0000-00004F190000}"/>
    <cellStyle name="20% - Accent4 2 2 2 2 3 2" xfId="3071" xr:uid="{00000000-0005-0000-0000-000050190000}"/>
    <cellStyle name="20% - Accent4 2 2 2 2 3 2 2" xfId="6852" xr:uid="{00000000-0005-0000-0000-000051190000}"/>
    <cellStyle name="20% - Accent4 2 2 2 2 3 2 2 2" xfId="17816" xr:uid="{00000000-0005-0000-0000-000052190000}"/>
    <cellStyle name="20% - Accent4 2 2 2 2 3 2 2 2 2" xfId="28863" xr:uid="{00000000-0005-0000-0000-000053190000}"/>
    <cellStyle name="20% - Accent4 2 2 2 2 3 2 2 3" xfId="23385" xr:uid="{00000000-0005-0000-0000-000054190000}"/>
    <cellStyle name="20% - Accent4 2 2 2 2 3 2 2 4" xfId="12323" xr:uid="{00000000-0005-0000-0000-000055190000}"/>
    <cellStyle name="20% - Accent4 2 2 2 2 3 2 3" xfId="5784" xr:uid="{00000000-0005-0000-0000-000056190000}"/>
    <cellStyle name="20% - Accent4 2 2 2 2 3 2 3 2" xfId="27802" xr:uid="{00000000-0005-0000-0000-000057190000}"/>
    <cellStyle name="20% - Accent4 2 2 2 2 3 2 3 3" xfId="16755" xr:uid="{00000000-0005-0000-0000-000058190000}"/>
    <cellStyle name="20% - Accent4 2 2 2 2 3 2 4" xfId="22322" xr:uid="{00000000-0005-0000-0000-000059190000}"/>
    <cellStyle name="20% - Accent4 2 2 2 2 3 2 5" xfId="11258" xr:uid="{00000000-0005-0000-0000-00005A190000}"/>
    <cellStyle name="20% - Accent4 2 2 2 2 3 3" xfId="6851" xr:uid="{00000000-0005-0000-0000-00005B190000}"/>
    <cellStyle name="20% - Accent4 2 2 2 2 3 3 2" xfId="17815" xr:uid="{00000000-0005-0000-0000-00005C190000}"/>
    <cellStyle name="20% - Accent4 2 2 2 2 3 3 2 2" xfId="28862" xr:uid="{00000000-0005-0000-0000-00005D190000}"/>
    <cellStyle name="20% - Accent4 2 2 2 2 3 3 3" xfId="23384" xr:uid="{00000000-0005-0000-0000-00005E190000}"/>
    <cellStyle name="20% - Accent4 2 2 2 2 3 3 4" xfId="12322" xr:uid="{00000000-0005-0000-0000-00005F190000}"/>
    <cellStyle name="20% - Accent4 2 2 2 2 3 4" xfId="4424" xr:uid="{00000000-0005-0000-0000-000060190000}"/>
    <cellStyle name="20% - Accent4 2 2 2 2 3 4 2" xfId="26442" xr:uid="{00000000-0005-0000-0000-000061190000}"/>
    <cellStyle name="20% - Accent4 2 2 2 2 3 4 3" xfId="15394" xr:uid="{00000000-0005-0000-0000-000062190000}"/>
    <cellStyle name="20% - Accent4 2 2 2 2 3 5" xfId="20962" xr:uid="{00000000-0005-0000-0000-000063190000}"/>
    <cellStyle name="20% - Accent4 2 2 2 2 3 6" xfId="9898" xr:uid="{00000000-0005-0000-0000-000064190000}"/>
    <cellStyle name="20% - Accent4 2 2 2 2 4" xfId="672" xr:uid="{00000000-0005-0000-0000-000065190000}"/>
    <cellStyle name="20% - Accent4 2 2 2 2 4 2" xfId="2391" xr:uid="{00000000-0005-0000-0000-000066190000}"/>
    <cellStyle name="20% - Accent4 2 2 2 2 4 2 2" xfId="6853" xr:uid="{00000000-0005-0000-0000-000067190000}"/>
    <cellStyle name="20% - Accent4 2 2 2 2 4 2 2 2" xfId="28864" xr:uid="{00000000-0005-0000-0000-000068190000}"/>
    <cellStyle name="20% - Accent4 2 2 2 2 4 2 2 3" xfId="17817" xr:uid="{00000000-0005-0000-0000-000069190000}"/>
    <cellStyle name="20% - Accent4 2 2 2 2 4 2 3" xfId="23386" xr:uid="{00000000-0005-0000-0000-00006A190000}"/>
    <cellStyle name="20% - Accent4 2 2 2 2 4 2 4" xfId="12324" xr:uid="{00000000-0005-0000-0000-00006B190000}"/>
    <cellStyle name="20% - Accent4 2 2 2 2 4 3" xfId="5104" xr:uid="{00000000-0005-0000-0000-00006C190000}"/>
    <cellStyle name="20% - Accent4 2 2 2 2 4 3 2" xfId="27122" xr:uid="{00000000-0005-0000-0000-00006D190000}"/>
    <cellStyle name="20% - Accent4 2 2 2 2 4 3 3" xfId="16075" xr:uid="{00000000-0005-0000-0000-00006E190000}"/>
    <cellStyle name="20% - Accent4 2 2 2 2 4 4" xfId="21642" xr:uid="{00000000-0005-0000-0000-00006F190000}"/>
    <cellStyle name="20% - Accent4 2 2 2 2 4 5" xfId="10578" xr:uid="{00000000-0005-0000-0000-000070190000}"/>
    <cellStyle name="20% - Accent4 2 2 2 2 5" xfId="2080" xr:uid="{00000000-0005-0000-0000-000071190000}"/>
    <cellStyle name="20% - Accent4 2 2 2 2 5 2" xfId="6846" xr:uid="{00000000-0005-0000-0000-000072190000}"/>
    <cellStyle name="20% - Accent4 2 2 2 2 5 2 2" xfId="28857" xr:uid="{00000000-0005-0000-0000-000073190000}"/>
    <cellStyle name="20% - Accent4 2 2 2 2 5 2 3" xfId="17810" xr:uid="{00000000-0005-0000-0000-000074190000}"/>
    <cellStyle name="20% - Accent4 2 2 2 2 5 3" xfId="23379" xr:uid="{00000000-0005-0000-0000-000075190000}"/>
    <cellStyle name="20% - Accent4 2 2 2 2 5 4" xfId="12317" xr:uid="{00000000-0005-0000-0000-000076190000}"/>
    <cellStyle name="20% - Accent4 2 2 2 2 6" xfId="3744" xr:uid="{00000000-0005-0000-0000-000077190000}"/>
    <cellStyle name="20% - Accent4 2 2 2 2 6 2" xfId="25750" xr:uid="{00000000-0005-0000-0000-000078190000}"/>
    <cellStyle name="20% - Accent4 2 2 2 2 6 3" xfId="14701" xr:uid="{00000000-0005-0000-0000-000079190000}"/>
    <cellStyle name="20% - Accent4 2 2 2 2 7" xfId="20285" xr:uid="{00000000-0005-0000-0000-00007A190000}"/>
    <cellStyle name="20% - Accent4 2 2 2 2 8" xfId="9218" xr:uid="{00000000-0005-0000-0000-00007B190000}"/>
    <cellStyle name="20% - Accent4 2 2 2 3" xfId="899" xr:uid="{00000000-0005-0000-0000-00007C190000}"/>
    <cellStyle name="20% - Accent4 2 2 2 3 2" xfId="1622" xr:uid="{00000000-0005-0000-0000-00007D190000}"/>
    <cellStyle name="20% - Accent4 2 2 2 3 2 2" xfId="3253" xr:uid="{00000000-0005-0000-0000-00007E190000}"/>
    <cellStyle name="20% - Accent4 2 2 2 3 2 2 2" xfId="6856" xr:uid="{00000000-0005-0000-0000-00007F190000}"/>
    <cellStyle name="20% - Accent4 2 2 2 3 2 2 2 2" xfId="17820" xr:uid="{00000000-0005-0000-0000-000080190000}"/>
    <cellStyle name="20% - Accent4 2 2 2 3 2 2 2 2 2" xfId="28867" xr:uid="{00000000-0005-0000-0000-000081190000}"/>
    <cellStyle name="20% - Accent4 2 2 2 3 2 2 2 3" xfId="23389" xr:uid="{00000000-0005-0000-0000-000082190000}"/>
    <cellStyle name="20% - Accent4 2 2 2 3 2 2 2 4" xfId="12327" xr:uid="{00000000-0005-0000-0000-000083190000}"/>
    <cellStyle name="20% - Accent4 2 2 2 3 2 2 3" xfId="5966" xr:uid="{00000000-0005-0000-0000-000084190000}"/>
    <cellStyle name="20% - Accent4 2 2 2 3 2 2 3 2" xfId="27984" xr:uid="{00000000-0005-0000-0000-000085190000}"/>
    <cellStyle name="20% - Accent4 2 2 2 3 2 2 3 3" xfId="16937" xr:uid="{00000000-0005-0000-0000-000086190000}"/>
    <cellStyle name="20% - Accent4 2 2 2 3 2 2 4" xfId="22504" xr:uid="{00000000-0005-0000-0000-000087190000}"/>
    <cellStyle name="20% - Accent4 2 2 2 3 2 2 5" xfId="11440" xr:uid="{00000000-0005-0000-0000-000088190000}"/>
    <cellStyle name="20% - Accent4 2 2 2 3 2 3" xfId="6855" xr:uid="{00000000-0005-0000-0000-000089190000}"/>
    <cellStyle name="20% - Accent4 2 2 2 3 2 3 2" xfId="17819" xr:uid="{00000000-0005-0000-0000-00008A190000}"/>
    <cellStyle name="20% - Accent4 2 2 2 3 2 3 2 2" xfId="28866" xr:uid="{00000000-0005-0000-0000-00008B190000}"/>
    <cellStyle name="20% - Accent4 2 2 2 3 2 3 3" xfId="23388" xr:uid="{00000000-0005-0000-0000-00008C190000}"/>
    <cellStyle name="20% - Accent4 2 2 2 3 2 3 4" xfId="12326" xr:uid="{00000000-0005-0000-0000-00008D190000}"/>
    <cellStyle name="20% - Accent4 2 2 2 3 2 4" xfId="4606" xr:uid="{00000000-0005-0000-0000-00008E190000}"/>
    <cellStyle name="20% - Accent4 2 2 2 3 2 4 2" xfId="26624" xr:uid="{00000000-0005-0000-0000-00008F190000}"/>
    <cellStyle name="20% - Accent4 2 2 2 3 2 4 3" xfId="15576" xr:uid="{00000000-0005-0000-0000-000090190000}"/>
    <cellStyle name="20% - Accent4 2 2 2 3 2 5" xfId="21144" xr:uid="{00000000-0005-0000-0000-000091190000}"/>
    <cellStyle name="20% - Accent4 2 2 2 3 2 6" xfId="10080" xr:uid="{00000000-0005-0000-0000-000092190000}"/>
    <cellStyle name="20% - Accent4 2 2 2 3 3" xfId="2573" xr:uid="{00000000-0005-0000-0000-000093190000}"/>
    <cellStyle name="20% - Accent4 2 2 2 3 3 2" xfId="6857" xr:uid="{00000000-0005-0000-0000-000094190000}"/>
    <cellStyle name="20% - Accent4 2 2 2 3 3 2 2" xfId="17821" xr:uid="{00000000-0005-0000-0000-000095190000}"/>
    <cellStyle name="20% - Accent4 2 2 2 3 3 2 2 2" xfId="28868" xr:uid="{00000000-0005-0000-0000-000096190000}"/>
    <cellStyle name="20% - Accent4 2 2 2 3 3 2 3" xfId="23390" xr:uid="{00000000-0005-0000-0000-000097190000}"/>
    <cellStyle name="20% - Accent4 2 2 2 3 3 2 4" xfId="12328" xr:uid="{00000000-0005-0000-0000-000098190000}"/>
    <cellStyle name="20% - Accent4 2 2 2 3 3 3" xfId="5286" xr:uid="{00000000-0005-0000-0000-000099190000}"/>
    <cellStyle name="20% - Accent4 2 2 2 3 3 3 2" xfId="27304" xr:uid="{00000000-0005-0000-0000-00009A190000}"/>
    <cellStyle name="20% - Accent4 2 2 2 3 3 3 3" xfId="16257" xr:uid="{00000000-0005-0000-0000-00009B190000}"/>
    <cellStyle name="20% - Accent4 2 2 2 3 3 4" xfId="21824" xr:uid="{00000000-0005-0000-0000-00009C190000}"/>
    <cellStyle name="20% - Accent4 2 2 2 3 3 5" xfId="10760" xr:uid="{00000000-0005-0000-0000-00009D190000}"/>
    <cellStyle name="20% - Accent4 2 2 2 3 4" xfId="6854" xr:uid="{00000000-0005-0000-0000-00009E190000}"/>
    <cellStyle name="20% - Accent4 2 2 2 3 4 2" xfId="17818" xr:uid="{00000000-0005-0000-0000-00009F190000}"/>
    <cellStyle name="20% - Accent4 2 2 2 3 4 2 2" xfId="28865" xr:uid="{00000000-0005-0000-0000-0000A0190000}"/>
    <cellStyle name="20% - Accent4 2 2 2 3 4 3" xfId="23387" xr:uid="{00000000-0005-0000-0000-0000A1190000}"/>
    <cellStyle name="20% - Accent4 2 2 2 3 4 4" xfId="12325" xr:uid="{00000000-0005-0000-0000-0000A2190000}"/>
    <cellStyle name="20% - Accent4 2 2 2 3 5" xfId="3926" xr:uid="{00000000-0005-0000-0000-0000A3190000}"/>
    <cellStyle name="20% - Accent4 2 2 2 3 5 2" xfId="25944" xr:uid="{00000000-0005-0000-0000-0000A4190000}"/>
    <cellStyle name="20% - Accent4 2 2 2 3 5 3" xfId="14896" xr:uid="{00000000-0005-0000-0000-0000A5190000}"/>
    <cellStyle name="20% - Accent4 2 2 2 3 6" xfId="20466" xr:uid="{00000000-0005-0000-0000-0000A6190000}"/>
    <cellStyle name="20% - Accent4 2 2 2 3 7" xfId="9400" xr:uid="{00000000-0005-0000-0000-0000A7190000}"/>
    <cellStyle name="20% - Accent4 2 2 2 4" xfId="1302" xr:uid="{00000000-0005-0000-0000-0000A8190000}"/>
    <cellStyle name="20% - Accent4 2 2 2 4 2" xfId="2934" xr:uid="{00000000-0005-0000-0000-0000A9190000}"/>
    <cellStyle name="20% - Accent4 2 2 2 4 2 2" xfId="6859" xr:uid="{00000000-0005-0000-0000-0000AA190000}"/>
    <cellStyle name="20% - Accent4 2 2 2 4 2 2 2" xfId="17823" xr:uid="{00000000-0005-0000-0000-0000AB190000}"/>
    <cellStyle name="20% - Accent4 2 2 2 4 2 2 2 2" xfId="28870" xr:uid="{00000000-0005-0000-0000-0000AC190000}"/>
    <cellStyle name="20% - Accent4 2 2 2 4 2 2 3" xfId="23392" xr:uid="{00000000-0005-0000-0000-0000AD190000}"/>
    <cellStyle name="20% - Accent4 2 2 2 4 2 2 4" xfId="12330" xr:uid="{00000000-0005-0000-0000-0000AE190000}"/>
    <cellStyle name="20% - Accent4 2 2 2 4 2 3" xfId="5647" xr:uid="{00000000-0005-0000-0000-0000AF190000}"/>
    <cellStyle name="20% - Accent4 2 2 2 4 2 3 2" xfId="27665" xr:uid="{00000000-0005-0000-0000-0000B0190000}"/>
    <cellStyle name="20% - Accent4 2 2 2 4 2 3 3" xfId="16618" xr:uid="{00000000-0005-0000-0000-0000B1190000}"/>
    <cellStyle name="20% - Accent4 2 2 2 4 2 4" xfId="22185" xr:uid="{00000000-0005-0000-0000-0000B2190000}"/>
    <cellStyle name="20% - Accent4 2 2 2 4 2 5" xfId="11121" xr:uid="{00000000-0005-0000-0000-0000B3190000}"/>
    <cellStyle name="20% - Accent4 2 2 2 4 3" xfId="6858" xr:uid="{00000000-0005-0000-0000-0000B4190000}"/>
    <cellStyle name="20% - Accent4 2 2 2 4 3 2" xfId="17822" xr:uid="{00000000-0005-0000-0000-0000B5190000}"/>
    <cellStyle name="20% - Accent4 2 2 2 4 3 2 2" xfId="28869" xr:uid="{00000000-0005-0000-0000-0000B6190000}"/>
    <cellStyle name="20% - Accent4 2 2 2 4 3 3" xfId="23391" xr:uid="{00000000-0005-0000-0000-0000B7190000}"/>
    <cellStyle name="20% - Accent4 2 2 2 4 3 4" xfId="12329" xr:uid="{00000000-0005-0000-0000-0000B8190000}"/>
    <cellStyle name="20% - Accent4 2 2 2 4 4" xfId="4287" xr:uid="{00000000-0005-0000-0000-0000B9190000}"/>
    <cellStyle name="20% - Accent4 2 2 2 4 4 2" xfId="26305" xr:uid="{00000000-0005-0000-0000-0000BA190000}"/>
    <cellStyle name="20% - Accent4 2 2 2 4 4 3" xfId="15257" xr:uid="{00000000-0005-0000-0000-0000BB190000}"/>
    <cellStyle name="20% - Accent4 2 2 2 4 5" xfId="20825" xr:uid="{00000000-0005-0000-0000-0000BC190000}"/>
    <cellStyle name="20% - Accent4 2 2 2 4 6" xfId="9761" xr:uid="{00000000-0005-0000-0000-0000BD190000}"/>
    <cellStyle name="20% - Accent4 2 2 2 5" xfId="521" xr:uid="{00000000-0005-0000-0000-0000BE190000}"/>
    <cellStyle name="20% - Accent4 2 2 2 5 2" xfId="2254" xr:uid="{00000000-0005-0000-0000-0000BF190000}"/>
    <cellStyle name="20% - Accent4 2 2 2 5 2 2" xfId="6860" xr:uid="{00000000-0005-0000-0000-0000C0190000}"/>
    <cellStyle name="20% - Accent4 2 2 2 5 2 2 2" xfId="28871" xr:uid="{00000000-0005-0000-0000-0000C1190000}"/>
    <cellStyle name="20% - Accent4 2 2 2 5 2 2 3" xfId="17824" xr:uid="{00000000-0005-0000-0000-0000C2190000}"/>
    <cellStyle name="20% - Accent4 2 2 2 5 2 3" xfId="23393" xr:uid="{00000000-0005-0000-0000-0000C3190000}"/>
    <cellStyle name="20% - Accent4 2 2 2 5 2 4" xfId="12331" xr:uid="{00000000-0005-0000-0000-0000C4190000}"/>
    <cellStyle name="20% - Accent4 2 2 2 5 3" xfId="4967" xr:uid="{00000000-0005-0000-0000-0000C5190000}"/>
    <cellStyle name="20% - Accent4 2 2 2 5 3 2" xfId="26985" xr:uid="{00000000-0005-0000-0000-0000C6190000}"/>
    <cellStyle name="20% - Accent4 2 2 2 5 3 3" xfId="15938" xr:uid="{00000000-0005-0000-0000-0000C7190000}"/>
    <cellStyle name="20% - Accent4 2 2 2 5 4" xfId="21505" xr:uid="{00000000-0005-0000-0000-0000C8190000}"/>
    <cellStyle name="20% - Accent4 2 2 2 5 5" xfId="10441" xr:uid="{00000000-0005-0000-0000-0000C9190000}"/>
    <cellStyle name="20% - Accent4 2 2 2 6" xfId="1977" xr:uid="{00000000-0005-0000-0000-0000CA190000}"/>
    <cellStyle name="20% - Accent4 2 2 2 6 2" xfId="6845" xr:uid="{00000000-0005-0000-0000-0000CB190000}"/>
    <cellStyle name="20% - Accent4 2 2 2 6 2 2" xfId="28856" xr:uid="{00000000-0005-0000-0000-0000CC190000}"/>
    <cellStyle name="20% - Accent4 2 2 2 6 2 3" xfId="17809" xr:uid="{00000000-0005-0000-0000-0000CD190000}"/>
    <cellStyle name="20% - Accent4 2 2 2 6 3" xfId="23378" xr:uid="{00000000-0005-0000-0000-0000CE190000}"/>
    <cellStyle name="20% - Accent4 2 2 2 6 4" xfId="12316" xr:uid="{00000000-0005-0000-0000-0000CF190000}"/>
    <cellStyle name="20% - Accent4 2 2 2 7" xfId="3607" xr:uid="{00000000-0005-0000-0000-0000D0190000}"/>
    <cellStyle name="20% - Accent4 2 2 2 7 2" xfId="25613" xr:uid="{00000000-0005-0000-0000-0000D1190000}"/>
    <cellStyle name="20% - Accent4 2 2 2 7 3" xfId="14564" xr:uid="{00000000-0005-0000-0000-0000D2190000}"/>
    <cellStyle name="20% - Accent4 2 2 2 8" xfId="20148" xr:uid="{00000000-0005-0000-0000-0000D3190000}"/>
    <cellStyle name="20% - Accent4 2 2 2 9" xfId="9081" xr:uid="{00000000-0005-0000-0000-0000D4190000}"/>
    <cellStyle name="20% - Accent4 2 2 3" xfId="298" xr:uid="{00000000-0005-0000-0000-0000D5190000}"/>
    <cellStyle name="20% - Accent4 2 2 3 2" xfId="990" xr:uid="{00000000-0005-0000-0000-0000D6190000}"/>
    <cellStyle name="20% - Accent4 2 2 3 2 2" xfId="1713" xr:uid="{00000000-0005-0000-0000-0000D7190000}"/>
    <cellStyle name="20% - Accent4 2 2 3 2 2 2" xfId="3344" xr:uid="{00000000-0005-0000-0000-0000D8190000}"/>
    <cellStyle name="20% - Accent4 2 2 3 2 2 2 2" xfId="6864" xr:uid="{00000000-0005-0000-0000-0000D9190000}"/>
    <cellStyle name="20% - Accent4 2 2 3 2 2 2 2 2" xfId="17828" xr:uid="{00000000-0005-0000-0000-0000DA190000}"/>
    <cellStyle name="20% - Accent4 2 2 3 2 2 2 2 2 2" xfId="28875" xr:uid="{00000000-0005-0000-0000-0000DB190000}"/>
    <cellStyle name="20% - Accent4 2 2 3 2 2 2 2 3" xfId="23397" xr:uid="{00000000-0005-0000-0000-0000DC190000}"/>
    <cellStyle name="20% - Accent4 2 2 3 2 2 2 2 4" xfId="12335" xr:uid="{00000000-0005-0000-0000-0000DD190000}"/>
    <cellStyle name="20% - Accent4 2 2 3 2 2 2 3" xfId="6057" xr:uid="{00000000-0005-0000-0000-0000DE190000}"/>
    <cellStyle name="20% - Accent4 2 2 3 2 2 2 3 2" xfId="28075" xr:uid="{00000000-0005-0000-0000-0000DF190000}"/>
    <cellStyle name="20% - Accent4 2 2 3 2 2 2 3 3" xfId="17028" xr:uid="{00000000-0005-0000-0000-0000E0190000}"/>
    <cellStyle name="20% - Accent4 2 2 3 2 2 2 4" xfId="22595" xr:uid="{00000000-0005-0000-0000-0000E1190000}"/>
    <cellStyle name="20% - Accent4 2 2 3 2 2 2 5" xfId="11531" xr:uid="{00000000-0005-0000-0000-0000E2190000}"/>
    <cellStyle name="20% - Accent4 2 2 3 2 2 3" xfId="6863" xr:uid="{00000000-0005-0000-0000-0000E3190000}"/>
    <cellStyle name="20% - Accent4 2 2 3 2 2 3 2" xfId="17827" xr:uid="{00000000-0005-0000-0000-0000E4190000}"/>
    <cellStyle name="20% - Accent4 2 2 3 2 2 3 2 2" xfId="28874" xr:uid="{00000000-0005-0000-0000-0000E5190000}"/>
    <cellStyle name="20% - Accent4 2 2 3 2 2 3 3" xfId="23396" xr:uid="{00000000-0005-0000-0000-0000E6190000}"/>
    <cellStyle name="20% - Accent4 2 2 3 2 2 3 4" xfId="12334" xr:uid="{00000000-0005-0000-0000-0000E7190000}"/>
    <cellStyle name="20% - Accent4 2 2 3 2 2 4" xfId="4697" xr:uid="{00000000-0005-0000-0000-0000E8190000}"/>
    <cellStyle name="20% - Accent4 2 2 3 2 2 4 2" xfId="26715" xr:uid="{00000000-0005-0000-0000-0000E9190000}"/>
    <cellStyle name="20% - Accent4 2 2 3 2 2 4 3" xfId="15667" xr:uid="{00000000-0005-0000-0000-0000EA190000}"/>
    <cellStyle name="20% - Accent4 2 2 3 2 2 5" xfId="21235" xr:uid="{00000000-0005-0000-0000-0000EB190000}"/>
    <cellStyle name="20% - Accent4 2 2 3 2 2 6" xfId="10171" xr:uid="{00000000-0005-0000-0000-0000EC190000}"/>
    <cellStyle name="20% - Accent4 2 2 3 2 3" xfId="2664" xr:uid="{00000000-0005-0000-0000-0000ED190000}"/>
    <cellStyle name="20% - Accent4 2 2 3 2 3 2" xfId="6865" xr:uid="{00000000-0005-0000-0000-0000EE190000}"/>
    <cellStyle name="20% - Accent4 2 2 3 2 3 2 2" xfId="17829" xr:uid="{00000000-0005-0000-0000-0000EF190000}"/>
    <cellStyle name="20% - Accent4 2 2 3 2 3 2 2 2" xfId="28876" xr:uid="{00000000-0005-0000-0000-0000F0190000}"/>
    <cellStyle name="20% - Accent4 2 2 3 2 3 2 3" xfId="23398" xr:uid="{00000000-0005-0000-0000-0000F1190000}"/>
    <cellStyle name="20% - Accent4 2 2 3 2 3 2 4" xfId="12336" xr:uid="{00000000-0005-0000-0000-0000F2190000}"/>
    <cellStyle name="20% - Accent4 2 2 3 2 3 3" xfId="5377" xr:uid="{00000000-0005-0000-0000-0000F3190000}"/>
    <cellStyle name="20% - Accent4 2 2 3 2 3 3 2" xfId="27395" xr:uid="{00000000-0005-0000-0000-0000F4190000}"/>
    <cellStyle name="20% - Accent4 2 2 3 2 3 3 3" xfId="16348" xr:uid="{00000000-0005-0000-0000-0000F5190000}"/>
    <cellStyle name="20% - Accent4 2 2 3 2 3 4" xfId="21915" xr:uid="{00000000-0005-0000-0000-0000F6190000}"/>
    <cellStyle name="20% - Accent4 2 2 3 2 3 5" xfId="10851" xr:uid="{00000000-0005-0000-0000-0000F7190000}"/>
    <cellStyle name="20% - Accent4 2 2 3 2 4" xfId="6862" xr:uid="{00000000-0005-0000-0000-0000F8190000}"/>
    <cellStyle name="20% - Accent4 2 2 3 2 4 2" xfId="17826" xr:uid="{00000000-0005-0000-0000-0000F9190000}"/>
    <cellStyle name="20% - Accent4 2 2 3 2 4 2 2" xfId="28873" xr:uid="{00000000-0005-0000-0000-0000FA190000}"/>
    <cellStyle name="20% - Accent4 2 2 3 2 4 3" xfId="23395" xr:uid="{00000000-0005-0000-0000-0000FB190000}"/>
    <cellStyle name="20% - Accent4 2 2 3 2 4 4" xfId="12333" xr:uid="{00000000-0005-0000-0000-0000FC190000}"/>
    <cellStyle name="20% - Accent4 2 2 3 2 5" xfId="4017" xr:uid="{00000000-0005-0000-0000-0000FD190000}"/>
    <cellStyle name="20% - Accent4 2 2 3 2 5 2" xfId="26035" xr:uid="{00000000-0005-0000-0000-0000FE190000}"/>
    <cellStyle name="20% - Accent4 2 2 3 2 5 3" xfId="14987" xr:uid="{00000000-0005-0000-0000-0000FF190000}"/>
    <cellStyle name="20% - Accent4 2 2 3 2 6" xfId="20557" xr:uid="{00000000-0005-0000-0000-0000001A0000}"/>
    <cellStyle name="20% - Accent4 2 2 3 2 7" xfId="9491" xr:uid="{00000000-0005-0000-0000-0000011A0000}"/>
    <cellStyle name="20% - Accent4 2 2 3 3" xfId="1393" xr:uid="{00000000-0005-0000-0000-0000021A0000}"/>
    <cellStyle name="20% - Accent4 2 2 3 3 2" xfId="3025" xr:uid="{00000000-0005-0000-0000-0000031A0000}"/>
    <cellStyle name="20% - Accent4 2 2 3 3 2 2" xfId="6867" xr:uid="{00000000-0005-0000-0000-0000041A0000}"/>
    <cellStyle name="20% - Accent4 2 2 3 3 2 2 2" xfId="17831" xr:uid="{00000000-0005-0000-0000-0000051A0000}"/>
    <cellStyle name="20% - Accent4 2 2 3 3 2 2 2 2" xfId="28878" xr:uid="{00000000-0005-0000-0000-0000061A0000}"/>
    <cellStyle name="20% - Accent4 2 2 3 3 2 2 3" xfId="23400" xr:uid="{00000000-0005-0000-0000-0000071A0000}"/>
    <cellStyle name="20% - Accent4 2 2 3 3 2 2 4" xfId="12338" xr:uid="{00000000-0005-0000-0000-0000081A0000}"/>
    <cellStyle name="20% - Accent4 2 2 3 3 2 3" xfId="5738" xr:uid="{00000000-0005-0000-0000-0000091A0000}"/>
    <cellStyle name="20% - Accent4 2 2 3 3 2 3 2" xfId="27756" xr:uid="{00000000-0005-0000-0000-00000A1A0000}"/>
    <cellStyle name="20% - Accent4 2 2 3 3 2 3 3" xfId="16709" xr:uid="{00000000-0005-0000-0000-00000B1A0000}"/>
    <cellStyle name="20% - Accent4 2 2 3 3 2 4" xfId="22276" xr:uid="{00000000-0005-0000-0000-00000C1A0000}"/>
    <cellStyle name="20% - Accent4 2 2 3 3 2 5" xfId="11212" xr:uid="{00000000-0005-0000-0000-00000D1A0000}"/>
    <cellStyle name="20% - Accent4 2 2 3 3 3" xfId="6866" xr:uid="{00000000-0005-0000-0000-00000E1A0000}"/>
    <cellStyle name="20% - Accent4 2 2 3 3 3 2" xfId="17830" xr:uid="{00000000-0005-0000-0000-00000F1A0000}"/>
    <cellStyle name="20% - Accent4 2 2 3 3 3 2 2" xfId="28877" xr:uid="{00000000-0005-0000-0000-0000101A0000}"/>
    <cellStyle name="20% - Accent4 2 2 3 3 3 3" xfId="23399" xr:uid="{00000000-0005-0000-0000-0000111A0000}"/>
    <cellStyle name="20% - Accent4 2 2 3 3 3 4" xfId="12337" xr:uid="{00000000-0005-0000-0000-0000121A0000}"/>
    <cellStyle name="20% - Accent4 2 2 3 3 4" xfId="4378" xr:uid="{00000000-0005-0000-0000-0000131A0000}"/>
    <cellStyle name="20% - Accent4 2 2 3 3 4 2" xfId="26396" xr:uid="{00000000-0005-0000-0000-0000141A0000}"/>
    <cellStyle name="20% - Accent4 2 2 3 3 4 3" xfId="15348" xr:uid="{00000000-0005-0000-0000-0000151A0000}"/>
    <cellStyle name="20% - Accent4 2 2 3 3 5" xfId="20916" xr:uid="{00000000-0005-0000-0000-0000161A0000}"/>
    <cellStyle name="20% - Accent4 2 2 3 3 6" xfId="9852" xr:uid="{00000000-0005-0000-0000-0000171A0000}"/>
    <cellStyle name="20% - Accent4 2 2 3 4" xfId="626" xr:uid="{00000000-0005-0000-0000-0000181A0000}"/>
    <cellStyle name="20% - Accent4 2 2 3 4 2" xfId="2345" xr:uid="{00000000-0005-0000-0000-0000191A0000}"/>
    <cellStyle name="20% - Accent4 2 2 3 4 2 2" xfId="6868" xr:uid="{00000000-0005-0000-0000-00001A1A0000}"/>
    <cellStyle name="20% - Accent4 2 2 3 4 2 2 2" xfId="28879" xr:uid="{00000000-0005-0000-0000-00001B1A0000}"/>
    <cellStyle name="20% - Accent4 2 2 3 4 2 2 3" xfId="17832" xr:uid="{00000000-0005-0000-0000-00001C1A0000}"/>
    <cellStyle name="20% - Accent4 2 2 3 4 2 3" xfId="23401" xr:uid="{00000000-0005-0000-0000-00001D1A0000}"/>
    <cellStyle name="20% - Accent4 2 2 3 4 2 4" xfId="12339" xr:uid="{00000000-0005-0000-0000-00001E1A0000}"/>
    <cellStyle name="20% - Accent4 2 2 3 4 3" xfId="5058" xr:uid="{00000000-0005-0000-0000-00001F1A0000}"/>
    <cellStyle name="20% - Accent4 2 2 3 4 3 2" xfId="27076" xr:uid="{00000000-0005-0000-0000-0000201A0000}"/>
    <cellStyle name="20% - Accent4 2 2 3 4 3 3" xfId="16029" xr:uid="{00000000-0005-0000-0000-0000211A0000}"/>
    <cellStyle name="20% - Accent4 2 2 3 4 4" xfId="21596" xr:uid="{00000000-0005-0000-0000-0000221A0000}"/>
    <cellStyle name="20% - Accent4 2 2 3 4 5" xfId="10532" xr:uid="{00000000-0005-0000-0000-0000231A0000}"/>
    <cellStyle name="20% - Accent4 2 2 3 5" xfId="2034" xr:uid="{00000000-0005-0000-0000-0000241A0000}"/>
    <cellStyle name="20% - Accent4 2 2 3 5 2" xfId="6861" xr:uid="{00000000-0005-0000-0000-0000251A0000}"/>
    <cellStyle name="20% - Accent4 2 2 3 5 2 2" xfId="28872" xr:uid="{00000000-0005-0000-0000-0000261A0000}"/>
    <cellStyle name="20% - Accent4 2 2 3 5 2 3" xfId="17825" xr:uid="{00000000-0005-0000-0000-0000271A0000}"/>
    <cellStyle name="20% - Accent4 2 2 3 5 3" xfId="23394" xr:uid="{00000000-0005-0000-0000-0000281A0000}"/>
    <cellStyle name="20% - Accent4 2 2 3 5 4" xfId="12332" xr:uid="{00000000-0005-0000-0000-0000291A0000}"/>
    <cellStyle name="20% - Accent4 2 2 3 6" xfId="3698" xr:uid="{00000000-0005-0000-0000-00002A1A0000}"/>
    <cellStyle name="20% - Accent4 2 2 3 6 2" xfId="25704" xr:uid="{00000000-0005-0000-0000-00002B1A0000}"/>
    <cellStyle name="20% - Accent4 2 2 3 6 3" xfId="14655" xr:uid="{00000000-0005-0000-0000-00002C1A0000}"/>
    <cellStyle name="20% - Accent4 2 2 3 7" xfId="20239" xr:uid="{00000000-0005-0000-0000-00002D1A0000}"/>
    <cellStyle name="20% - Accent4 2 2 3 8" xfId="9172" xr:uid="{00000000-0005-0000-0000-00002E1A0000}"/>
    <cellStyle name="20% - Accent4 2 2 4" xfId="407" xr:uid="{00000000-0005-0000-0000-00002F1A0000}"/>
    <cellStyle name="20% - Accent4 2 2 4 2" xfId="1576" xr:uid="{00000000-0005-0000-0000-0000301A0000}"/>
    <cellStyle name="20% - Accent4 2 2 4 2 2" xfId="3207" xr:uid="{00000000-0005-0000-0000-0000311A0000}"/>
    <cellStyle name="20% - Accent4 2 2 4 2 2 2" xfId="6871" xr:uid="{00000000-0005-0000-0000-0000321A0000}"/>
    <cellStyle name="20% - Accent4 2 2 4 2 2 2 2" xfId="17835" xr:uid="{00000000-0005-0000-0000-0000331A0000}"/>
    <cellStyle name="20% - Accent4 2 2 4 2 2 2 2 2" xfId="28882" xr:uid="{00000000-0005-0000-0000-0000341A0000}"/>
    <cellStyle name="20% - Accent4 2 2 4 2 2 2 3" xfId="23404" xr:uid="{00000000-0005-0000-0000-0000351A0000}"/>
    <cellStyle name="20% - Accent4 2 2 4 2 2 2 4" xfId="12342" xr:uid="{00000000-0005-0000-0000-0000361A0000}"/>
    <cellStyle name="20% - Accent4 2 2 4 2 2 3" xfId="5920" xr:uid="{00000000-0005-0000-0000-0000371A0000}"/>
    <cellStyle name="20% - Accent4 2 2 4 2 2 3 2" xfId="27938" xr:uid="{00000000-0005-0000-0000-0000381A0000}"/>
    <cellStyle name="20% - Accent4 2 2 4 2 2 3 3" xfId="16891" xr:uid="{00000000-0005-0000-0000-0000391A0000}"/>
    <cellStyle name="20% - Accent4 2 2 4 2 2 4" xfId="22458" xr:uid="{00000000-0005-0000-0000-00003A1A0000}"/>
    <cellStyle name="20% - Accent4 2 2 4 2 2 5" xfId="11394" xr:uid="{00000000-0005-0000-0000-00003B1A0000}"/>
    <cellStyle name="20% - Accent4 2 2 4 2 3" xfId="6870" xr:uid="{00000000-0005-0000-0000-00003C1A0000}"/>
    <cellStyle name="20% - Accent4 2 2 4 2 3 2" xfId="17834" xr:uid="{00000000-0005-0000-0000-00003D1A0000}"/>
    <cellStyle name="20% - Accent4 2 2 4 2 3 2 2" xfId="28881" xr:uid="{00000000-0005-0000-0000-00003E1A0000}"/>
    <cellStyle name="20% - Accent4 2 2 4 2 3 3" xfId="23403" xr:uid="{00000000-0005-0000-0000-00003F1A0000}"/>
    <cellStyle name="20% - Accent4 2 2 4 2 3 4" xfId="12341" xr:uid="{00000000-0005-0000-0000-0000401A0000}"/>
    <cellStyle name="20% - Accent4 2 2 4 2 4" xfId="4560" xr:uid="{00000000-0005-0000-0000-0000411A0000}"/>
    <cellStyle name="20% - Accent4 2 2 4 2 4 2" xfId="26578" xr:uid="{00000000-0005-0000-0000-0000421A0000}"/>
    <cellStyle name="20% - Accent4 2 2 4 2 4 3" xfId="15530" xr:uid="{00000000-0005-0000-0000-0000431A0000}"/>
    <cellStyle name="20% - Accent4 2 2 4 2 5" xfId="21098" xr:uid="{00000000-0005-0000-0000-0000441A0000}"/>
    <cellStyle name="20% - Accent4 2 2 4 2 6" xfId="10034" xr:uid="{00000000-0005-0000-0000-0000451A0000}"/>
    <cellStyle name="20% - Accent4 2 2 4 3" xfId="853" xr:uid="{00000000-0005-0000-0000-0000461A0000}"/>
    <cellStyle name="20% - Accent4 2 2 4 3 2" xfId="2527" xr:uid="{00000000-0005-0000-0000-0000471A0000}"/>
    <cellStyle name="20% - Accent4 2 2 4 3 2 2" xfId="6872" xr:uid="{00000000-0005-0000-0000-0000481A0000}"/>
    <cellStyle name="20% - Accent4 2 2 4 3 2 2 2" xfId="28883" xr:uid="{00000000-0005-0000-0000-0000491A0000}"/>
    <cellStyle name="20% - Accent4 2 2 4 3 2 2 3" xfId="17836" xr:uid="{00000000-0005-0000-0000-00004A1A0000}"/>
    <cellStyle name="20% - Accent4 2 2 4 3 2 3" xfId="23405" xr:uid="{00000000-0005-0000-0000-00004B1A0000}"/>
    <cellStyle name="20% - Accent4 2 2 4 3 2 4" xfId="12343" xr:uid="{00000000-0005-0000-0000-00004C1A0000}"/>
    <cellStyle name="20% - Accent4 2 2 4 3 3" xfId="5240" xr:uid="{00000000-0005-0000-0000-00004D1A0000}"/>
    <cellStyle name="20% - Accent4 2 2 4 3 3 2" xfId="27258" xr:uid="{00000000-0005-0000-0000-00004E1A0000}"/>
    <cellStyle name="20% - Accent4 2 2 4 3 3 3" xfId="16211" xr:uid="{00000000-0005-0000-0000-00004F1A0000}"/>
    <cellStyle name="20% - Accent4 2 2 4 3 4" xfId="21778" xr:uid="{00000000-0005-0000-0000-0000501A0000}"/>
    <cellStyle name="20% - Accent4 2 2 4 3 5" xfId="10714" xr:uid="{00000000-0005-0000-0000-0000511A0000}"/>
    <cellStyle name="20% - Accent4 2 2 4 4" xfId="2143" xr:uid="{00000000-0005-0000-0000-0000521A0000}"/>
    <cellStyle name="20% - Accent4 2 2 4 4 2" xfId="6869" xr:uid="{00000000-0005-0000-0000-0000531A0000}"/>
    <cellStyle name="20% - Accent4 2 2 4 4 2 2" xfId="28880" xr:uid="{00000000-0005-0000-0000-0000541A0000}"/>
    <cellStyle name="20% - Accent4 2 2 4 4 2 3" xfId="17833" xr:uid="{00000000-0005-0000-0000-0000551A0000}"/>
    <cellStyle name="20% - Accent4 2 2 4 4 3" xfId="23402" xr:uid="{00000000-0005-0000-0000-0000561A0000}"/>
    <cellStyle name="20% - Accent4 2 2 4 4 4" xfId="12340" xr:uid="{00000000-0005-0000-0000-0000571A0000}"/>
    <cellStyle name="20% - Accent4 2 2 4 5" xfId="3880" xr:uid="{00000000-0005-0000-0000-0000581A0000}"/>
    <cellStyle name="20% - Accent4 2 2 4 5 2" xfId="25898" xr:uid="{00000000-0005-0000-0000-0000591A0000}"/>
    <cellStyle name="20% - Accent4 2 2 4 5 3" xfId="14850" xr:uid="{00000000-0005-0000-0000-00005A1A0000}"/>
    <cellStyle name="20% - Accent4 2 2 4 6" xfId="20420" xr:uid="{00000000-0005-0000-0000-00005B1A0000}"/>
    <cellStyle name="20% - Accent4 2 2 4 7" xfId="9354" xr:uid="{00000000-0005-0000-0000-00005C1A0000}"/>
    <cellStyle name="20% - Accent4 2 2 5" xfId="1256" xr:uid="{00000000-0005-0000-0000-00005D1A0000}"/>
    <cellStyle name="20% - Accent4 2 2 5 2" xfId="2888" xr:uid="{00000000-0005-0000-0000-00005E1A0000}"/>
    <cellStyle name="20% - Accent4 2 2 5 2 2" xfId="6874" xr:uid="{00000000-0005-0000-0000-00005F1A0000}"/>
    <cellStyle name="20% - Accent4 2 2 5 2 2 2" xfId="17838" xr:uid="{00000000-0005-0000-0000-0000601A0000}"/>
    <cellStyle name="20% - Accent4 2 2 5 2 2 2 2" xfId="28885" xr:uid="{00000000-0005-0000-0000-0000611A0000}"/>
    <cellStyle name="20% - Accent4 2 2 5 2 2 3" xfId="23407" xr:uid="{00000000-0005-0000-0000-0000621A0000}"/>
    <cellStyle name="20% - Accent4 2 2 5 2 2 4" xfId="12345" xr:uid="{00000000-0005-0000-0000-0000631A0000}"/>
    <cellStyle name="20% - Accent4 2 2 5 2 3" xfId="5601" xr:uid="{00000000-0005-0000-0000-0000641A0000}"/>
    <cellStyle name="20% - Accent4 2 2 5 2 3 2" xfId="27619" xr:uid="{00000000-0005-0000-0000-0000651A0000}"/>
    <cellStyle name="20% - Accent4 2 2 5 2 3 3" xfId="16572" xr:uid="{00000000-0005-0000-0000-0000661A0000}"/>
    <cellStyle name="20% - Accent4 2 2 5 2 4" xfId="22139" xr:uid="{00000000-0005-0000-0000-0000671A0000}"/>
    <cellStyle name="20% - Accent4 2 2 5 2 5" xfId="11075" xr:uid="{00000000-0005-0000-0000-0000681A0000}"/>
    <cellStyle name="20% - Accent4 2 2 5 3" xfId="6873" xr:uid="{00000000-0005-0000-0000-0000691A0000}"/>
    <cellStyle name="20% - Accent4 2 2 5 3 2" xfId="17837" xr:uid="{00000000-0005-0000-0000-00006A1A0000}"/>
    <cellStyle name="20% - Accent4 2 2 5 3 2 2" xfId="28884" xr:uid="{00000000-0005-0000-0000-00006B1A0000}"/>
    <cellStyle name="20% - Accent4 2 2 5 3 3" xfId="23406" xr:uid="{00000000-0005-0000-0000-00006C1A0000}"/>
    <cellStyle name="20% - Accent4 2 2 5 3 4" xfId="12344" xr:uid="{00000000-0005-0000-0000-00006D1A0000}"/>
    <cellStyle name="20% - Accent4 2 2 5 4" xfId="4241" xr:uid="{00000000-0005-0000-0000-00006E1A0000}"/>
    <cellStyle name="20% - Accent4 2 2 5 4 2" xfId="26259" xr:uid="{00000000-0005-0000-0000-00006F1A0000}"/>
    <cellStyle name="20% - Accent4 2 2 5 4 3" xfId="15211" xr:uid="{00000000-0005-0000-0000-0000701A0000}"/>
    <cellStyle name="20% - Accent4 2 2 5 5" xfId="20779" xr:uid="{00000000-0005-0000-0000-0000711A0000}"/>
    <cellStyle name="20% - Accent4 2 2 5 6" xfId="9715" xr:uid="{00000000-0005-0000-0000-0000721A0000}"/>
    <cellStyle name="20% - Accent4 2 2 6" xfId="475" xr:uid="{00000000-0005-0000-0000-0000731A0000}"/>
    <cellStyle name="20% - Accent4 2 2 6 2" xfId="2208" xr:uid="{00000000-0005-0000-0000-0000741A0000}"/>
    <cellStyle name="20% - Accent4 2 2 6 2 2" xfId="6875" xr:uid="{00000000-0005-0000-0000-0000751A0000}"/>
    <cellStyle name="20% - Accent4 2 2 6 2 2 2" xfId="28886" xr:uid="{00000000-0005-0000-0000-0000761A0000}"/>
    <cellStyle name="20% - Accent4 2 2 6 2 2 3" xfId="17839" xr:uid="{00000000-0005-0000-0000-0000771A0000}"/>
    <cellStyle name="20% - Accent4 2 2 6 2 3" xfId="23408" xr:uid="{00000000-0005-0000-0000-0000781A0000}"/>
    <cellStyle name="20% - Accent4 2 2 6 2 4" xfId="12346" xr:uid="{00000000-0005-0000-0000-0000791A0000}"/>
    <cellStyle name="20% - Accent4 2 2 6 3" xfId="4921" xr:uid="{00000000-0005-0000-0000-00007A1A0000}"/>
    <cellStyle name="20% - Accent4 2 2 6 3 2" xfId="26939" xr:uid="{00000000-0005-0000-0000-00007B1A0000}"/>
    <cellStyle name="20% - Accent4 2 2 6 3 3" xfId="15892" xr:uid="{00000000-0005-0000-0000-00007C1A0000}"/>
    <cellStyle name="20% - Accent4 2 2 6 4" xfId="21459" xr:uid="{00000000-0005-0000-0000-00007D1A0000}"/>
    <cellStyle name="20% - Accent4 2 2 6 5" xfId="10395" xr:uid="{00000000-0005-0000-0000-00007E1A0000}"/>
    <cellStyle name="20% - Accent4 2 2 7" xfId="1915" xr:uid="{00000000-0005-0000-0000-00007F1A0000}"/>
    <cellStyle name="20% - Accent4 2 2 7 2" xfId="6844" xr:uid="{00000000-0005-0000-0000-0000801A0000}"/>
    <cellStyle name="20% - Accent4 2 2 7 2 2" xfId="28855" xr:uid="{00000000-0005-0000-0000-0000811A0000}"/>
    <cellStyle name="20% - Accent4 2 2 7 2 3" xfId="17808" xr:uid="{00000000-0005-0000-0000-0000821A0000}"/>
    <cellStyle name="20% - Accent4 2 2 7 3" xfId="23377" xr:uid="{00000000-0005-0000-0000-0000831A0000}"/>
    <cellStyle name="20% - Accent4 2 2 7 4" xfId="12315" xr:uid="{00000000-0005-0000-0000-0000841A0000}"/>
    <cellStyle name="20% - Accent4 2 2 8" xfId="3561" xr:uid="{00000000-0005-0000-0000-0000851A0000}"/>
    <cellStyle name="20% - Accent4 2 2 8 2" xfId="25567" xr:uid="{00000000-0005-0000-0000-0000861A0000}"/>
    <cellStyle name="20% - Accent4 2 2 8 3" xfId="14518" xr:uid="{00000000-0005-0000-0000-0000871A0000}"/>
    <cellStyle name="20% - Accent4 2 2 9" xfId="20102" xr:uid="{00000000-0005-0000-0000-0000881A0000}"/>
    <cellStyle name="20% - Accent4 2 3" xfId="240" xr:uid="{00000000-0005-0000-0000-0000891A0000}"/>
    <cellStyle name="20% - Accent4 2 3 2" xfId="343" xr:uid="{00000000-0005-0000-0000-00008A1A0000}"/>
    <cellStyle name="20% - Accent4 2 3 2 2" xfId="1035" xr:uid="{00000000-0005-0000-0000-00008B1A0000}"/>
    <cellStyle name="20% - Accent4 2 3 2 2 2" xfId="1758" xr:uid="{00000000-0005-0000-0000-00008C1A0000}"/>
    <cellStyle name="20% - Accent4 2 3 2 2 2 2" xfId="3389" xr:uid="{00000000-0005-0000-0000-00008D1A0000}"/>
    <cellStyle name="20% - Accent4 2 3 2 2 2 2 2" xfId="6880" xr:uid="{00000000-0005-0000-0000-00008E1A0000}"/>
    <cellStyle name="20% - Accent4 2 3 2 2 2 2 2 2" xfId="17844" xr:uid="{00000000-0005-0000-0000-00008F1A0000}"/>
    <cellStyle name="20% - Accent4 2 3 2 2 2 2 2 2 2" xfId="28891" xr:uid="{00000000-0005-0000-0000-0000901A0000}"/>
    <cellStyle name="20% - Accent4 2 3 2 2 2 2 2 3" xfId="23413" xr:uid="{00000000-0005-0000-0000-0000911A0000}"/>
    <cellStyle name="20% - Accent4 2 3 2 2 2 2 2 4" xfId="12351" xr:uid="{00000000-0005-0000-0000-0000921A0000}"/>
    <cellStyle name="20% - Accent4 2 3 2 2 2 2 3" xfId="6102" xr:uid="{00000000-0005-0000-0000-0000931A0000}"/>
    <cellStyle name="20% - Accent4 2 3 2 2 2 2 3 2" xfId="28120" xr:uid="{00000000-0005-0000-0000-0000941A0000}"/>
    <cellStyle name="20% - Accent4 2 3 2 2 2 2 3 3" xfId="17073" xr:uid="{00000000-0005-0000-0000-0000951A0000}"/>
    <cellStyle name="20% - Accent4 2 3 2 2 2 2 4" xfId="22640" xr:uid="{00000000-0005-0000-0000-0000961A0000}"/>
    <cellStyle name="20% - Accent4 2 3 2 2 2 2 5" xfId="11576" xr:uid="{00000000-0005-0000-0000-0000971A0000}"/>
    <cellStyle name="20% - Accent4 2 3 2 2 2 3" xfId="6879" xr:uid="{00000000-0005-0000-0000-0000981A0000}"/>
    <cellStyle name="20% - Accent4 2 3 2 2 2 3 2" xfId="17843" xr:uid="{00000000-0005-0000-0000-0000991A0000}"/>
    <cellStyle name="20% - Accent4 2 3 2 2 2 3 2 2" xfId="28890" xr:uid="{00000000-0005-0000-0000-00009A1A0000}"/>
    <cellStyle name="20% - Accent4 2 3 2 2 2 3 3" xfId="23412" xr:uid="{00000000-0005-0000-0000-00009B1A0000}"/>
    <cellStyle name="20% - Accent4 2 3 2 2 2 3 4" xfId="12350" xr:uid="{00000000-0005-0000-0000-00009C1A0000}"/>
    <cellStyle name="20% - Accent4 2 3 2 2 2 4" xfId="4742" xr:uid="{00000000-0005-0000-0000-00009D1A0000}"/>
    <cellStyle name="20% - Accent4 2 3 2 2 2 4 2" xfId="26760" xr:uid="{00000000-0005-0000-0000-00009E1A0000}"/>
    <cellStyle name="20% - Accent4 2 3 2 2 2 4 3" xfId="15712" xr:uid="{00000000-0005-0000-0000-00009F1A0000}"/>
    <cellStyle name="20% - Accent4 2 3 2 2 2 5" xfId="21280" xr:uid="{00000000-0005-0000-0000-0000A01A0000}"/>
    <cellStyle name="20% - Accent4 2 3 2 2 2 6" xfId="10216" xr:uid="{00000000-0005-0000-0000-0000A11A0000}"/>
    <cellStyle name="20% - Accent4 2 3 2 2 3" xfId="2709" xr:uid="{00000000-0005-0000-0000-0000A21A0000}"/>
    <cellStyle name="20% - Accent4 2 3 2 2 3 2" xfId="6881" xr:uid="{00000000-0005-0000-0000-0000A31A0000}"/>
    <cellStyle name="20% - Accent4 2 3 2 2 3 2 2" xfId="17845" xr:uid="{00000000-0005-0000-0000-0000A41A0000}"/>
    <cellStyle name="20% - Accent4 2 3 2 2 3 2 2 2" xfId="28892" xr:uid="{00000000-0005-0000-0000-0000A51A0000}"/>
    <cellStyle name="20% - Accent4 2 3 2 2 3 2 3" xfId="23414" xr:uid="{00000000-0005-0000-0000-0000A61A0000}"/>
    <cellStyle name="20% - Accent4 2 3 2 2 3 2 4" xfId="12352" xr:uid="{00000000-0005-0000-0000-0000A71A0000}"/>
    <cellStyle name="20% - Accent4 2 3 2 2 3 3" xfId="5422" xr:uid="{00000000-0005-0000-0000-0000A81A0000}"/>
    <cellStyle name="20% - Accent4 2 3 2 2 3 3 2" xfId="27440" xr:uid="{00000000-0005-0000-0000-0000A91A0000}"/>
    <cellStyle name="20% - Accent4 2 3 2 2 3 3 3" xfId="16393" xr:uid="{00000000-0005-0000-0000-0000AA1A0000}"/>
    <cellStyle name="20% - Accent4 2 3 2 2 3 4" xfId="21960" xr:uid="{00000000-0005-0000-0000-0000AB1A0000}"/>
    <cellStyle name="20% - Accent4 2 3 2 2 3 5" xfId="10896" xr:uid="{00000000-0005-0000-0000-0000AC1A0000}"/>
    <cellStyle name="20% - Accent4 2 3 2 2 4" xfId="6878" xr:uid="{00000000-0005-0000-0000-0000AD1A0000}"/>
    <cellStyle name="20% - Accent4 2 3 2 2 4 2" xfId="17842" xr:uid="{00000000-0005-0000-0000-0000AE1A0000}"/>
    <cellStyle name="20% - Accent4 2 3 2 2 4 2 2" xfId="28889" xr:uid="{00000000-0005-0000-0000-0000AF1A0000}"/>
    <cellStyle name="20% - Accent4 2 3 2 2 4 3" xfId="23411" xr:uid="{00000000-0005-0000-0000-0000B01A0000}"/>
    <cellStyle name="20% - Accent4 2 3 2 2 4 4" xfId="12349" xr:uid="{00000000-0005-0000-0000-0000B11A0000}"/>
    <cellStyle name="20% - Accent4 2 3 2 2 5" xfId="4062" xr:uid="{00000000-0005-0000-0000-0000B21A0000}"/>
    <cellStyle name="20% - Accent4 2 3 2 2 5 2" xfId="26080" xr:uid="{00000000-0005-0000-0000-0000B31A0000}"/>
    <cellStyle name="20% - Accent4 2 3 2 2 5 3" xfId="15032" xr:uid="{00000000-0005-0000-0000-0000B41A0000}"/>
    <cellStyle name="20% - Accent4 2 3 2 2 6" xfId="20602" xr:uid="{00000000-0005-0000-0000-0000B51A0000}"/>
    <cellStyle name="20% - Accent4 2 3 2 2 7" xfId="9536" xr:uid="{00000000-0005-0000-0000-0000B61A0000}"/>
    <cellStyle name="20% - Accent4 2 3 2 3" xfId="1438" xr:uid="{00000000-0005-0000-0000-0000B71A0000}"/>
    <cellStyle name="20% - Accent4 2 3 2 3 2" xfId="3070" xr:uid="{00000000-0005-0000-0000-0000B81A0000}"/>
    <cellStyle name="20% - Accent4 2 3 2 3 2 2" xfId="6883" xr:uid="{00000000-0005-0000-0000-0000B91A0000}"/>
    <cellStyle name="20% - Accent4 2 3 2 3 2 2 2" xfId="17847" xr:uid="{00000000-0005-0000-0000-0000BA1A0000}"/>
    <cellStyle name="20% - Accent4 2 3 2 3 2 2 2 2" xfId="28894" xr:uid="{00000000-0005-0000-0000-0000BB1A0000}"/>
    <cellStyle name="20% - Accent4 2 3 2 3 2 2 3" xfId="23416" xr:uid="{00000000-0005-0000-0000-0000BC1A0000}"/>
    <cellStyle name="20% - Accent4 2 3 2 3 2 2 4" xfId="12354" xr:uid="{00000000-0005-0000-0000-0000BD1A0000}"/>
    <cellStyle name="20% - Accent4 2 3 2 3 2 3" xfId="5783" xr:uid="{00000000-0005-0000-0000-0000BE1A0000}"/>
    <cellStyle name="20% - Accent4 2 3 2 3 2 3 2" xfId="27801" xr:uid="{00000000-0005-0000-0000-0000BF1A0000}"/>
    <cellStyle name="20% - Accent4 2 3 2 3 2 3 3" xfId="16754" xr:uid="{00000000-0005-0000-0000-0000C01A0000}"/>
    <cellStyle name="20% - Accent4 2 3 2 3 2 4" xfId="22321" xr:uid="{00000000-0005-0000-0000-0000C11A0000}"/>
    <cellStyle name="20% - Accent4 2 3 2 3 2 5" xfId="11257" xr:uid="{00000000-0005-0000-0000-0000C21A0000}"/>
    <cellStyle name="20% - Accent4 2 3 2 3 3" xfId="6882" xr:uid="{00000000-0005-0000-0000-0000C31A0000}"/>
    <cellStyle name="20% - Accent4 2 3 2 3 3 2" xfId="17846" xr:uid="{00000000-0005-0000-0000-0000C41A0000}"/>
    <cellStyle name="20% - Accent4 2 3 2 3 3 2 2" xfId="28893" xr:uid="{00000000-0005-0000-0000-0000C51A0000}"/>
    <cellStyle name="20% - Accent4 2 3 2 3 3 3" xfId="23415" xr:uid="{00000000-0005-0000-0000-0000C61A0000}"/>
    <cellStyle name="20% - Accent4 2 3 2 3 3 4" xfId="12353" xr:uid="{00000000-0005-0000-0000-0000C71A0000}"/>
    <cellStyle name="20% - Accent4 2 3 2 3 4" xfId="4423" xr:uid="{00000000-0005-0000-0000-0000C81A0000}"/>
    <cellStyle name="20% - Accent4 2 3 2 3 4 2" xfId="26441" xr:uid="{00000000-0005-0000-0000-0000C91A0000}"/>
    <cellStyle name="20% - Accent4 2 3 2 3 4 3" xfId="15393" xr:uid="{00000000-0005-0000-0000-0000CA1A0000}"/>
    <cellStyle name="20% - Accent4 2 3 2 3 5" xfId="20961" xr:uid="{00000000-0005-0000-0000-0000CB1A0000}"/>
    <cellStyle name="20% - Accent4 2 3 2 3 6" xfId="9897" xr:uid="{00000000-0005-0000-0000-0000CC1A0000}"/>
    <cellStyle name="20% - Accent4 2 3 2 4" xfId="671" xr:uid="{00000000-0005-0000-0000-0000CD1A0000}"/>
    <cellStyle name="20% - Accent4 2 3 2 4 2" xfId="2390" xr:uid="{00000000-0005-0000-0000-0000CE1A0000}"/>
    <cellStyle name="20% - Accent4 2 3 2 4 2 2" xfId="6884" xr:uid="{00000000-0005-0000-0000-0000CF1A0000}"/>
    <cellStyle name="20% - Accent4 2 3 2 4 2 2 2" xfId="28895" xr:uid="{00000000-0005-0000-0000-0000D01A0000}"/>
    <cellStyle name="20% - Accent4 2 3 2 4 2 2 3" xfId="17848" xr:uid="{00000000-0005-0000-0000-0000D11A0000}"/>
    <cellStyle name="20% - Accent4 2 3 2 4 2 3" xfId="23417" xr:uid="{00000000-0005-0000-0000-0000D21A0000}"/>
    <cellStyle name="20% - Accent4 2 3 2 4 2 4" xfId="12355" xr:uid="{00000000-0005-0000-0000-0000D31A0000}"/>
    <cellStyle name="20% - Accent4 2 3 2 4 3" xfId="5103" xr:uid="{00000000-0005-0000-0000-0000D41A0000}"/>
    <cellStyle name="20% - Accent4 2 3 2 4 3 2" xfId="27121" xr:uid="{00000000-0005-0000-0000-0000D51A0000}"/>
    <cellStyle name="20% - Accent4 2 3 2 4 3 3" xfId="16074" xr:uid="{00000000-0005-0000-0000-0000D61A0000}"/>
    <cellStyle name="20% - Accent4 2 3 2 4 4" xfId="21641" xr:uid="{00000000-0005-0000-0000-0000D71A0000}"/>
    <cellStyle name="20% - Accent4 2 3 2 4 5" xfId="10577" xr:uid="{00000000-0005-0000-0000-0000D81A0000}"/>
    <cellStyle name="20% - Accent4 2 3 2 5" xfId="2079" xr:uid="{00000000-0005-0000-0000-0000D91A0000}"/>
    <cellStyle name="20% - Accent4 2 3 2 5 2" xfId="6877" xr:uid="{00000000-0005-0000-0000-0000DA1A0000}"/>
    <cellStyle name="20% - Accent4 2 3 2 5 2 2" xfId="28888" xr:uid="{00000000-0005-0000-0000-0000DB1A0000}"/>
    <cellStyle name="20% - Accent4 2 3 2 5 2 3" xfId="17841" xr:uid="{00000000-0005-0000-0000-0000DC1A0000}"/>
    <cellStyle name="20% - Accent4 2 3 2 5 3" xfId="23410" xr:uid="{00000000-0005-0000-0000-0000DD1A0000}"/>
    <cellStyle name="20% - Accent4 2 3 2 5 4" xfId="12348" xr:uid="{00000000-0005-0000-0000-0000DE1A0000}"/>
    <cellStyle name="20% - Accent4 2 3 2 6" xfId="3743" xr:uid="{00000000-0005-0000-0000-0000DF1A0000}"/>
    <cellStyle name="20% - Accent4 2 3 2 6 2" xfId="25749" xr:uid="{00000000-0005-0000-0000-0000E01A0000}"/>
    <cellStyle name="20% - Accent4 2 3 2 6 3" xfId="14700" xr:uid="{00000000-0005-0000-0000-0000E11A0000}"/>
    <cellStyle name="20% - Accent4 2 3 2 7" xfId="20284" xr:uid="{00000000-0005-0000-0000-0000E21A0000}"/>
    <cellStyle name="20% - Accent4 2 3 2 8" xfId="9217" xr:uid="{00000000-0005-0000-0000-0000E31A0000}"/>
    <cellStyle name="20% - Accent4 2 3 3" xfId="898" xr:uid="{00000000-0005-0000-0000-0000E41A0000}"/>
    <cellStyle name="20% - Accent4 2 3 3 2" xfId="1621" xr:uid="{00000000-0005-0000-0000-0000E51A0000}"/>
    <cellStyle name="20% - Accent4 2 3 3 2 2" xfId="3252" xr:uid="{00000000-0005-0000-0000-0000E61A0000}"/>
    <cellStyle name="20% - Accent4 2 3 3 2 2 2" xfId="6887" xr:uid="{00000000-0005-0000-0000-0000E71A0000}"/>
    <cellStyle name="20% - Accent4 2 3 3 2 2 2 2" xfId="17851" xr:uid="{00000000-0005-0000-0000-0000E81A0000}"/>
    <cellStyle name="20% - Accent4 2 3 3 2 2 2 2 2" xfId="28898" xr:uid="{00000000-0005-0000-0000-0000E91A0000}"/>
    <cellStyle name="20% - Accent4 2 3 3 2 2 2 3" xfId="23420" xr:uid="{00000000-0005-0000-0000-0000EA1A0000}"/>
    <cellStyle name="20% - Accent4 2 3 3 2 2 2 4" xfId="12358" xr:uid="{00000000-0005-0000-0000-0000EB1A0000}"/>
    <cellStyle name="20% - Accent4 2 3 3 2 2 3" xfId="5965" xr:uid="{00000000-0005-0000-0000-0000EC1A0000}"/>
    <cellStyle name="20% - Accent4 2 3 3 2 2 3 2" xfId="27983" xr:uid="{00000000-0005-0000-0000-0000ED1A0000}"/>
    <cellStyle name="20% - Accent4 2 3 3 2 2 3 3" xfId="16936" xr:uid="{00000000-0005-0000-0000-0000EE1A0000}"/>
    <cellStyle name="20% - Accent4 2 3 3 2 2 4" xfId="22503" xr:uid="{00000000-0005-0000-0000-0000EF1A0000}"/>
    <cellStyle name="20% - Accent4 2 3 3 2 2 5" xfId="11439" xr:uid="{00000000-0005-0000-0000-0000F01A0000}"/>
    <cellStyle name="20% - Accent4 2 3 3 2 3" xfId="6886" xr:uid="{00000000-0005-0000-0000-0000F11A0000}"/>
    <cellStyle name="20% - Accent4 2 3 3 2 3 2" xfId="17850" xr:uid="{00000000-0005-0000-0000-0000F21A0000}"/>
    <cellStyle name="20% - Accent4 2 3 3 2 3 2 2" xfId="28897" xr:uid="{00000000-0005-0000-0000-0000F31A0000}"/>
    <cellStyle name="20% - Accent4 2 3 3 2 3 3" xfId="23419" xr:uid="{00000000-0005-0000-0000-0000F41A0000}"/>
    <cellStyle name="20% - Accent4 2 3 3 2 3 4" xfId="12357" xr:uid="{00000000-0005-0000-0000-0000F51A0000}"/>
    <cellStyle name="20% - Accent4 2 3 3 2 4" xfId="4605" xr:uid="{00000000-0005-0000-0000-0000F61A0000}"/>
    <cellStyle name="20% - Accent4 2 3 3 2 4 2" xfId="26623" xr:uid="{00000000-0005-0000-0000-0000F71A0000}"/>
    <cellStyle name="20% - Accent4 2 3 3 2 4 3" xfId="15575" xr:uid="{00000000-0005-0000-0000-0000F81A0000}"/>
    <cellStyle name="20% - Accent4 2 3 3 2 5" xfId="21143" xr:uid="{00000000-0005-0000-0000-0000F91A0000}"/>
    <cellStyle name="20% - Accent4 2 3 3 2 6" xfId="10079" xr:uid="{00000000-0005-0000-0000-0000FA1A0000}"/>
    <cellStyle name="20% - Accent4 2 3 3 3" xfId="2572" xr:uid="{00000000-0005-0000-0000-0000FB1A0000}"/>
    <cellStyle name="20% - Accent4 2 3 3 3 2" xfId="6888" xr:uid="{00000000-0005-0000-0000-0000FC1A0000}"/>
    <cellStyle name="20% - Accent4 2 3 3 3 2 2" xfId="17852" xr:uid="{00000000-0005-0000-0000-0000FD1A0000}"/>
    <cellStyle name="20% - Accent4 2 3 3 3 2 2 2" xfId="28899" xr:uid="{00000000-0005-0000-0000-0000FE1A0000}"/>
    <cellStyle name="20% - Accent4 2 3 3 3 2 3" xfId="23421" xr:uid="{00000000-0005-0000-0000-0000FF1A0000}"/>
    <cellStyle name="20% - Accent4 2 3 3 3 2 4" xfId="12359" xr:uid="{00000000-0005-0000-0000-0000001B0000}"/>
    <cellStyle name="20% - Accent4 2 3 3 3 3" xfId="5285" xr:uid="{00000000-0005-0000-0000-0000011B0000}"/>
    <cellStyle name="20% - Accent4 2 3 3 3 3 2" xfId="27303" xr:uid="{00000000-0005-0000-0000-0000021B0000}"/>
    <cellStyle name="20% - Accent4 2 3 3 3 3 3" xfId="16256" xr:uid="{00000000-0005-0000-0000-0000031B0000}"/>
    <cellStyle name="20% - Accent4 2 3 3 3 4" xfId="21823" xr:uid="{00000000-0005-0000-0000-0000041B0000}"/>
    <cellStyle name="20% - Accent4 2 3 3 3 5" xfId="10759" xr:uid="{00000000-0005-0000-0000-0000051B0000}"/>
    <cellStyle name="20% - Accent4 2 3 3 4" xfId="6885" xr:uid="{00000000-0005-0000-0000-0000061B0000}"/>
    <cellStyle name="20% - Accent4 2 3 3 4 2" xfId="17849" xr:uid="{00000000-0005-0000-0000-0000071B0000}"/>
    <cellStyle name="20% - Accent4 2 3 3 4 2 2" xfId="28896" xr:uid="{00000000-0005-0000-0000-0000081B0000}"/>
    <cellStyle name="20% - Accent4 2 3 3 4 3" xfId="23418" xr:uid="{00000000-0005-0000-0000-0000091B0000}"/>
    <cellStyle name="20% - Accent4 2 3 3 4 4" xfId="12356" xr:uid="{00000000-0005-0000-0000-00000A1B0000}"/>
    <cellStyle name="20% - Accent4 2 3 3 5" xfId="3925" xr:uid="{00000000-0005-0000-0000-00000B1B0000}"/>
    <cellStyle name="20% - Accent4 2 3 3 5 2" xfId="25943" xr:uid="{00000000-0005-0000-0000-00000C1B0000}"/>
    <cellStyle name="20% - Accent4 2 3 3 5 3" xfId="14895" xr:uid="{00000000-0005-0000-0000-00000D1B0000}"/>
    <cellStyle name="20% - Accent4 2 3 3 6" xfId="20465" xr:uid="{00000000-0005-0000-0000-00000E1B0000}"/>
    <cellStyle name="20% - Accent4 2 3 3 7" xfId="9399" xr:uid="{00000000-0005-0000-0000-00000F1B0000}"/>
    <cellStyle name="20% - Accent4 2 3 4" xfId="1301" xr:uid="{00000000-0005-0000-0000-0000101B0000}"/>
    <cellStyle name="20% - Accent4 2 3 4 2" xfId="2933" xr:uid="{00000000-0005-0000-0000-0000111B0000}"/>
    <cellStyle name="20% - Accent4 2 3 4 2 2" xfId="6890" xr:uid="{00000000-0005-0000-0000-0000121B0000}"/>
    <cellStyle name="20% - Accent4 2 3 4 2 2 2" xfId="17854" xr:uid="{00000000-0005-0000-0000-0000131B0000}"/>
    <cellStyle name="20% - Accent4 2 3 4 2 2 2 2" xfId="28901" xr:uid="{00000000-0005-0000-0000-0000141B0000}"/>
    <cellStyle name="20% - Accent4 2 3 4 2 2 3" xfId="23423" xr:uid="{00000000-0005-0000-0000-0000151B0000}"/>
    <cellStyle name="20% - Accent4 2 3 4 2 2 4" xfId="12361" xr:uid="{00000000-0005-0000-0000-0000161B0000}"/>
    <cellStyle name="20% - Accent4 2 3 4 2 3" xfId="5646" xr:uid="{00000000-0005-0000-0000-0000171B0000}"/>
    <cellStyle name="20% - Accent4 2 3 4 2 3 2" xfId="27664" xr:uid="{00000000-0005-0000-0000-0000181B0000}"/>
    <cellStyle name="20% - Accent4 2 3 4 2 3 3" xfId="16617" xr:uid="{00000000-0005-0000-0000-0000191B0000}"/>
    <cellStyle name="20% - Accent4 2 3 4 2 4" xfId="22184" xr:uid="{00000000-0005-0000-0000-00001A1B0000}"/>
    <cellStyle name="20% - Accent4 2 3 4 2 5" xfId="11120" xr:uid="{00000000-0005-0000-0000-00001B1B0000}"/>
    <cellStyle name="20% - Accent4 2 3 4 3" xfId="6889" xr:uid="{00000000-0005-0000-0000-00001C1B0000}"/>
    <cellStyle name="20% - Accent4 2 3 4 3 2" xfId="17853" xr:uid="{00000000-0005-0000-0000-00001D1B0000}"/>
    <cellStyle name="20% - Accent4 2 3 4 3 2 2" xfId="28900" xr:uid="{00000000-0005-0000-0000-00001E1B0000}"/>
    <cellStyle name="20% - Accent4 2 3 4 3 3" xfId="23422" xr:uid="{00000000-0005-0000-0000-00001F1B0000}"/>
    <cellStyle name="20% - Accent4 2 3 4 3 4" xfId="12360" xr:uid="{00000000-0005-0000-0000-0000201B0000}"/>
    <cellStyle name="20% - Accent4 2 3 4 4" xfId="4286" xr:uid="{00000000-0005-0000-0000-0000211B0000}"/>
    <cellStyle name="20% - Accent4 2 3 4 4 2" xfId="26304" xr:uid="{00000000-0005-0000-0000-0000221B0000}"/>
    <cellStyle name="20% - Accent4 2 3 4 4 3" xfId="15256" xr:uid="{00000000-0005-0000-0000-0000231B0000}"/>
    <cellStyle name="20% - Accent4 2 3 4 5" xfId="20824" xr:uid="{00000000-0005-0000-0000-0000241B0000}"/>
    <cellStyle name="20% - Accent4 2 3 4 6" xfId="9760" xr:uid="{00000000-0005-0000-0000-0000251B0000}"/>
    <cellStyle name="20% - Accent4 2 3 5" xfId="520" xr:uid="{00000000-0005-0000-0000-0000261B0000}"/>
    <cellStyle name="20% - Accent4 2 3 5 2" xfId="2253" xr:uid="{00000000-0005-0000-0000-0000271B0000}"/>
    <cellStyle name="20% - Accent4 2 3 5 2 2" xfId="6891" xr:uid="{00000000-0005-0000-0000-0000281B0000}"/>
    <cellStyle name="20% - Accent4 2 3 5 2 2 2" xfId="28902" xr:uid="{00000000-0005-0000-0000-0000291B0000}"/>
    <cellStyle name="20% - Accent4 2 3 5 2 2 3" xfId="17855" xr:uid="{00000000-0005-0000-0000-00002A1B0000}"/>
    <cellStyle name="20% - Accent4 2 3 5 2 3" xfId="23424" xr:uid="{00000000-0005-0000-0000-00002B1B0000}"/>
    <cellStyle name="20% - Accent4 2 3 5 2 4" xfId="12362" xr:uid="{00000000-0005-0000-0000-00002C1B0000}"/>
    <cellStyle name="20% - Accent4 2 3 5 3" xfId="4966" xr:uid="{00000000-0005-0000-0000-00002D1B0000}"/>
    <cellStyle name="20% - Accent4 2 3 5 3 2" xfId="26984" xr:uid="{00000000-0005-0000-0000-00002E1B0000}"/>
    <cellStyle name="20% - Accent4 2 3 5 3 3" xfId="15937" xr:uid="{00000000-0005-0000-0000-00002F1B0000}"/>
    <cellStyle name="20% - Accent4 2 3 5 4" xfId="21504" xr:uid="{00000000-0005-0000-0000-0000301B0000}"/>
    <cellStyle name="20% - Accent4 2 3 5 5" xfId="10440" xr:uid="{00000000-0005-0000-0000-0000311B0000}"/>
    <cellStyle name="20% - Accent4 2 3 6" xfId="1976" xr:uid="{00000000-0005-0000-0000-0000321B0000}"/>
    <cellStyle name="20% - Accent4 2 3 6 2" xfId="6876" xr:uid="{00000000-0005-0000-0000-0000331B0000}"/>
    <cellStyle name="20% - Accent4 2 3 6 2 2" xfId="28887" xr:uid="{00000000-0005-0000-0000-0000341B0000}"/>
    <cellStyle name="20% - Accent4 2 3 6 2 3" xfId="17840" xr:uid="{00000000-0005-0000-0000-0000351B0000}"/>
    <cellStyle name="20% - Accent4 2 3 6 3" xfId="23409" xr:uid="{00000000-0005-0000-0000-0000361B0000}"/>
    <cellStyle name="20% - Accent4 2 3 6 4" xfId="12347" xr:uid="{00000000-0005-0000-0000-0000371B0000}"/>
    <cellStyle name="20% - Accent4 2 3 7" xfId="3606" xr:uid="{00000000-0005-0000-0000-0000381B0000}"/>
    <cellStyle name="20% - Accent4 2 3 7 2" xfId="25612" xr:uid="{00000000-0005-0000-0000-0000391B0000}"/>
    <cellStyle name="20% - Accent4 2 3 7 3" xfId="14563" xr:uid="{00000000-0005-0000-0000-00003A1B0000}"/>
    <cellStyle name="20% - Accent4 2 3 8" xfId="20147" xr:uid="{00000000-0005-0000-0000-00003B1B0000}"/>
    <cellStyle name="20% - Accent4 2 3 9" xfId="9080" xr:uid="{00000000-0005-0000-0000-00003C1B0000}"/>
    <cellStyle name="20% - Accent4 2 4" xfId="282" xr:uid="{00000000-0005-0000-0000-00003D1B0000}"/>
    <cellStyle name="20% - Accent4 2 4 2" xfId="974" xr:uid="{00000000-0005-0000-0000-00003E1B0000}"/>
    <cellStyle name="20% - Accent4 2 4 2 2" xfId="1697" xr:uid="{00000000-0005-0000-0000-00003F1B0000}"/>
    <cellStyle name="20% - Accent4 2 4 2 2 2" xfId="3328" xr:uid="{00000000-0005-0000-0000-0000401B0000}"/>
    <cellStyle name="20% - Accent4 2 4 2 2 2 2" xfId="6895" xr:uid="{00000000-0005-0000-0000-0000411B0000}"/>
    <cellStyle name="20% - Accent4 2 4 2 2 2 2 2" xfId="17859" xr:uid="{00000000-0005-0000-0000-0000421B0000}"/>
    <cellStyle name="20% - Accent4 2 4 2 2 2 2 2 2" xfId="28906" xr:uid="{00000000-0005-0000-0000-0000431B0000}"/>
    <cellStyle name="20% - Accent4 2 4 2 2 2 2 3" xfId="23428" xr:uid="{00000000-0005-0000-0000-0000441B0000}"/>
    <cellStyle name="20% - Accent4 2 4 2 2 2 2 4" xfId="12366" xr:uid="{00000000-0005-0000-0000-0000451B0000}"/>
    <cellStyle name="20% - Accent4 2 4 2 2 2 3" xfId="6041" xr:uid="{00000000-0005-0000-0000-0000461B0000}"/>
    <cellStyle name="20% - Accent4 2 4 2 2 2 3 2" xfId="28059" xr:uid="{00000000-0005-0000-0000-0000471B0000}"/>
    <cellStyle name="20% - Accent4 2 4 2 2 2 3 3" xfId="17012" xr:uid="{00000000-0005-0000-0000-0000481B0000}"/>
    <cellStyle name="20% - Accent4 2 4 2 2 2 4" xfId="22579" xr:uid="{00000000-0005-0000-0000-0000491B0000}"/>
    <cellStyle name="20% - Accent4 2 4 2 2 2 5" xfId="11515" xr:uid="{00000000-0005-0000-0000-00004A1B0000}"/>
    <cellStyle name="20% - Accent4 2 4 2 2 3" xfId="6894" xr:uid="{00000000-0005-0000-0000-00004B1B0000}"/>
    <cellStyle name="20% - Accent4 2 4 2 2 3 2" xfId="17858" xr:uid="{00000000-0005-0000-0000-00004C1B0000}"/>
    <cellStyle name="20% - Accent4 2 4 2 2 3 2 2" xfId="28905" xr:uid="{00000000-0005-0000-0000-00004D1B0000}"/>
    <cellStyle name="20% - Accent4 2 4 2 2 3 3" xfId="23427" xr:uid="{00000000-0005-0000-0000-00004E1B0000}"/>
    <cellStyle name="20% - Accent4 2 4 2 2 3 4" xfId="12365" xr:uid="{00000000-0005-0000-0000-00004F1B0000}"/>
    <cellStyle name="20% - Accent4 2 4 2 2 4" xfId="4681" xr:uid="{00000000-0005-0000-0000-0000501B0000}"/>
    <cellStyle name="20% - Accent4 2 4 2 2 4 2" xfId="26699" xr:uid="{00000000-0005-0000-0000-0000511B0000}"/>
    <cellStyle name="20% - Accent4 2 4 2 2 4 3" xfId="15651" xr:uid="{00000000-0005-0000-0000-0000521B0000}"/>
    <cellStyle name="20% - Accent4 2 4 2 2 5" xfId="21219" xr:uid="{00000000-0005-0000-0000-0000531B0000}"/>
    <cellStyle name="20% - Accent4 2 4 2 2 6" xfId="10155" xr:uid="{00000000-0005-0000-0000-0000541B0000}"/>
    <cellStyle name="20% - Accent4 2 4 2 3" xfId="2648" xr:uid="{00000000-0005-0000-0000-0000551B0000}"/>
    <cellStyle name="20% - Accent4 2 4 2 3 2" xfId="6896" xr:uid="{00000000-0005-0000-0000-0000561B0000}"/>
    <cellStyle name="20% - Accent4 2 4 2 3 2 2" xfId="17860" xr:uid="{00000000-0005-0000-0000-0000571B0000}"/>
    <cellStyle name="20% - Accent4 2 4 2 3 2 2 2" xfId="28907" xr:uid="{00000000-0005-0000-0000-0000581B0000}"/>
    <cellStyle name="20% - Accent4 2 4 2 3 2 3" xfId="23429" xr:uid="{00000000-0005-0000-0000-0000591B0000}"/>
    <cellStyle name="20% - Accent4 2 4 2 3 2 4" xfId="12367" xr:uid="{00000000-0005-0000-0000-00005A1B0000}"/>
    <cellStyle name="20% - Accent4 2 4 2 3 3" xfId="5361" xr:uid="{00000000-0005-0000-0000-00005B1B0000}"/>
    <cellStyle name="20% - Accent4 2 4 2 3 3 2" xfId="27379" xr:uid="{00000000-0005-0000-0000-00005C1B0000}"/>
    <cellStyle name="20% - Accent4 2 4 2 3 3 3" xfId="16332" xr:uid="{00000000-0005-0000-0000-00005D1B0000}"/>
    <cellStyle name="20% - Accent4 2 4 2 3 4" xfId="21899" xr:uid="{00000000-0005-0000-0000-00005E1B0000}"/>
    <cellStyle name="20% - Accent4 2 4 2 3 5" xfId="10835" xr:uid="{00000000-0005-0000-0000-00005F1B0000}"/>
    <cellStyle name="20% - Accent4 2 4 2 4" xfId="6893" xr:uid="{00000000-0005-0000-0000-0000601B0000}"/>
    <cellStyle name="20% - Accent4 2 4 2 4 2" xfId="17857" xr:uid="{00000000-0005-0000-0000-0000611B0000}"/>
    <cellStyle name="20% - Accent4 2 4 2 4 2 2" xfId="28904" xr:uid="{00000000-0005-0000-0000-0000621B0000}"/>
    <cellStyle name="20% - Accent4 2 4 2 4 3" xfId="23426" xr:uid="{00000000-0005-0000-0000-0000631B0000}"/>
    <cellStyle name="20% - Accent4 2 4 2 4 4" xfId="12364" xr:uid="{00000000-0005-0000-0000-0000641B0000}"/>
    <cellStyle name="20% - Accent4 2 4 2 5" xfId="4001" xr:uid="{00000000-0005-0000-0000-0000651B0000}"/>
    <cellStyle name="20% - Accent4 2 4 2 5 2" xfId="26019" xr:uid="{00000000-0005-0000-0000-0000661B0000}"/>
    <cellStyle name="20% - Accent4 2 4 2 5 3" xfId="14971" xr:uid="{00000000-0005-0000-0000-0000671B0000}"/>
    <cellStyle name="20% - Accent4 2 4 2 6" xfId="20541" xr:uid="{00000000-0005-0000-0000-0000681B0000}"/>
    <cellStyle name="20% - Accent4 2 4 2 7" xfId="9475" xr:uid="{00000000-0005-0000-0000-0000691B0000}"/>
    <cellStyle name="20% - Accent4 2 4 3" xfId="1377" xr:uid="{00000000-0005-0000-0000-00006A1B0000}"/>
    <cellStyle name="20% - Accent4 2 4 3 2" xfId="3009" xr:uid="{00000000-0005-0000-0000-00006B1B0000}"/>
    <cellStyle name="20% - Accent4 2 4 3 2 2" xfId="6898" xr:uid="{00000000-0005-0000-0000-00006C1B0000}"/>
    <cellStyle name="20% - Accent4 2 4 3 2 2 2" xfId="17862" xr:uid="{00000000-0005-0000-0000-00006D1B0000}"/>
    <cellStyle name="20% - Accent4 2 4 3 2 2 2 2" xfId="28909" xr:uid="{00000000-0005-0000-0000-00006E1B0000}"/>
    <cellStyle name="20% - Accent4 2 4 3 2 2 3" xfId="23431" xr:uid="{00000000-0005-0000-0000-00006F1B0000}"/>
    <cellStyle name="20% - Accent4 2 4 3 2 2 4" xfId="12369" xr:uid="{00000000-0005-0000-0000-0000701B0000}"/>
    <cellStyle name="20% - Accent4 2 4 3 2 3" xfId="5722" xr:uid="{00000000-0005-0000-0000-0000711B0000}"/>
    <cellStyle name="20% - Accent4 2 4 3 2 3 2" xfId="27740" xr:uid="{00000000-0005-0000-0000-0000721B0000}"/>
    <cellStyle name="20% - Accent4 2 4 3 2 3 3" xfId="16693" xr:uid="{00000000-0005-0000-0000-0000731B0000}"/>
    <cellStyle name="20% - Accent4 2 4 3 2 4" xfId="22260" xr:uid="{00000000-0005-0000-0000-0000741B0000}"/>
    <cellStyle name="20% - Accent4 2 4 3 2 5" xfId="11196" xr:uid="{00000000-0005-0000-0000-0000751B0000}"/>
    <cellStyle name="20% - Accent4 2 4 3 3" xfId="6897" xr:uid="{00000000-0005-0000-0000-0000761B0000}"/>
    <cellStyle name="20% - Accent4 2 4 3 3 2" xfId="17861" xr:uid="{00000000-0005-0000-0000-0000771B0000}"/>
    <cellStyle name="20% - Accent4 2 4 3 3 2 2" xfId="28908" xr:uid="{00000000-0005-0000-0000-0000781B0000}"/>
    <cellStyle name="20% - Accent4 2 4 3 3 3" xfId="23430" xr:uid="{00000000-0005-0000-0000-0000791B0000}"/>
    <cellStyle name="20% - Accent4 2 4 3 3 4" xfId="12368" xr:uid="{00000000-0005-0000-0000-00007A1B0000}"/>
    <cellStyle name="20% - Accent4 2 4 3 4" xfId="4362" xr:uid="{00000000-0005-0000-0000-00007B1B0000}"/>
    <cellStyle name="20% - Accent4 2 4 3 4 2" xfId="26380" xr:uid="{00000000-0005-0000-0000-00007C1B0000}"/>
    <cellStyle name="20% - Accent4 2 4 3 4 3" xfId="15332" xr:uid="{00000000-0005-0000-0000-00007D1B0000}"/>
    <cellStyle name="20% - Accent4 2 4 3 5" xfId="20900" xr:uid="{00000000-0005-0000-0000-00007E1B0000}"/>
    <cellStyle name="20% - Accent4 2 4 3 6" xfId="9836" xr:uid="{00000000-0005-0000-0000-00007F1B0000}"/>
    <cellStyle name="20% - Accent4 2 4 4" xfId="610" xr:uid="{00000000-0005-0000-0000-0000801B0000}"/>
    <cellStyle name="20% - Accent4 2 4 4 2" xfId="2329" xr:uid="{00000000-0005-0000-0000-0000811B0000}"/>
    <cellStyle name="20% - Accent4 2 4 4 2 2" xfId="6899" xr:uid="{00000000-0005-0000-0000-0000821B0000}"/>
    <cellStyle name="20% - Accent4 2 4 4 2 2 2" xfId="28910" xr:uid="{00000000-0005-0000-0000-0000831B0000}"/>
    <cellStyle name="20% - Accent4 2 4 4 2 2 3" xfId="17863" xr:uid="{00000000-0005-0000-0000-0000841B0000}"/>
    <cellStyle name="20% - Accent4 2 4 4 2 3" xfId="23432" xr:uid="{00000000-0005-0000-0000-0000851B0000}"/>
    <cellStyle name="20% - Accent4 2 4 4 2 4" xfId="12370" xr:uid="{00000000-0005-0000-0000-0000861B0000}"/>
    <cellStyle name="20% - Accent4 2 4 4 3" xfId="5042" xr:uid="{00000000-0005-0000-0000-0000871B0000}"/>
    <cellStyle name="20% - Accent4 2 4 4 3 2" xfId="27060" xr:uid="{00000000-0005-0000-0000-0000881B0000}"/>
    <cellStyle name="20% - Accent4 2 4 4 3 3" xfId="16013" xr:uid="{00000000-0005-0000-0000-0000891B0000}"/>
    <cellStyle name="20% - Accent4 2 4 4 4" xfId="21580" xr:uid="{00000000-0005-0000-0000-00008A1B0000}"/>
    <cellStyle name="20% - Accent4 2 4 4 5" xfId="10516" xr:uid="{00000000-0005-0000-0000-00008B1B0000}"/>
    <cellStyle name="20% - Accent4 2 4 5" xfId="2018" xr:uid="{00000000-0005-0000-0000-00008C1B0000}"/>
    <cellStyle name="20% - Accent4 2 4 5 2" xfId="6892" xr:uid="{00000000-0005-0000-0000-00008D1B0000}"/>
    <cellStyle name="20% - Accent4 2 4 5 2 2" xfId="28903" xr:uid="{00000000-0005-0000-0000-00008E1B0000}"/>
    <cellStyle name="20% - Accent4 2 4 5 2 3" xfId="17856" xr:uid="{00000000-0005-0000-0000-00008F1B0000}"/>
    <cellStyle name="20% - Accent4 2 4 5 3" xfId="23425" xr:uid="{00000000-0005-0000-0000-0000901B0000}"/>
    <cellStyle name="20% - Accent4 2 4 5 4" xfId="12363" xr:uid="{00000000-0005-0000-0000-0000911B0000}"/>
    <cellStyle name="20% - Accent4 2 4 6" xfId="3682" xr:uid="{00000000-0005-0000-0000-0000921B0000}"/>
    <cellStyle name="20% - Accent4 2 4 6 2" xfId="25688" xr:uid="{00000000-0005-0000-0000-0000931B0000}"/>
    <cellStyle name="20% - Accent4 2 4 6 3" xfId="14639" xr:uid="{00000000-0005-0000-0000-0000941B0000}"/>
    <cellStyle name="20% - Accent4 2 4 7" xfId="20223" xr:uid="{00000000-0005-0000-0000-0000951B0000}"/>
    <cellStyle name="20% - Accent4 2 4 8" xfId="9156" xr:uid="{00000000-0005-0000-0000-0000961B0000}"/>
    <cellStyle name="20% - Accent4 2 5" xfId="406" xr:uid="{00000000-0005-0000-0000-0000971B0000}"/>
    <cellStyle name="20% - Accent4 2 5 2" xfId="1560" xr:uid="{00000000-0005-0000-0000-0000981B0000}"/>
    <cellStyle name="20% - Accent4 2 5 2 2" xfId="3191" xr:uid="{00000000-0005-0000-0000-0000991B0000}"/>
    <cellStyle name="20% - Accent4 2 5 2 2 2" xfId="6902" xr:uid="{00000000-0005-0000-0000-00009A1B0000}"/>
    <cellStyle name="20% - Accent4 2 5 2 2 2 2" xfId="17866" xr:uid="{00000000-0005-0000-0000-00009B1B0000}"/>
    <cellStyle name="20% - Accent4 2 5 2 2 2 2 2" xfId="28913" xr:uid="{00000000-0005-0000-0000-00009C1B0000}"/>
    <cellStyle name="20% - Accent4 2 5 2 2 2 3" xfId="23435" xr:uid="{00000000-0005-0000-0000-00009D1B0000}"/>
    <cellStyle name="20% - Accent4 2 5 2 2 2 4" xfId="12373" xr:uid="{00000000-0005-0000-0000-00009E1B0000}"/>
    <cellStyle name="20% - Accent4 2 5 2 2 3" xfId="5904" xr:uid="{00000000-0005-0000-0000-00009F1B0000}"/>
    <cellStyle name="20% - Accent4 2 5 2 2 3 2" xfId="27922" xr:uid="{00000000-0005-0000-0000-0000A01B0000}"/>
    <cellStyle name="20% - Accent4 2 5 2 2 3 3" xfId="16875" xr:uid="{00000000-0005-0000-0000-0000A11B0000}"/>
    <cellStyle name="20% - Accent4 2 5 2 2 4" xfId="22442" xr:uid="{00000000-0005-0000-0000-0000A21B0000}"/>
    <cellStyle name="20% - Accent4 2 5 2 2 5" xfId="11378" xr:uid="{00000000-0005-0000-0000-0000A31B0000}"/>
    <cellStyle name="20% - Accent4 2 5 2 3" xfId="6901" xr:uid="{00000000-0005-0000-0000-0000A41B0000}"/>
    <cellStyle name="20% - Accent4 2 5 2 3 2" xfId="17865" xr:uid="{00000000-0005-0000-0000-0000A51B0000}"/>
    <cellStyle name="20% - Accent4 2 5 2 3 2 2" xfId="28912" xr:uid="{00000000-0005-0000-0000-0000A61B0000}"/>
    <cellStyle name="20% - Accent4 2 5 2 3 3" xfId="23434" xr:uid="{00000000-0005-0000-0000-0000A71B0000}"/>
    <cellStyle name="20% - Accent4 2 5 2 3 4" xfId="12372" xr:uid="{00000000-0005-0000-0000-0000A81B0000}"/>
    <cellStyle name="20% - Accent4 2 5 2 4" xfId="4544" xr:uid="{00000000-0005-0000-0000-0000A91B0000}"/>
    <cellStyle name="20% - Accent4 2 5 2 4 2" xfId="26562" xr:uid="{00000000-0005-0000-0000-0000AA1B0000}"/>
    <cellStyle name="20% - Accent4 2 5 2 4 3" xfId="15514" xr:uid="{00000000-0005-0000-0000-0000AB1B0000}"/>
    <cellStyle name="20% - Accent4 2 5 2 5" xfId="21082" xr:uid="{00000000-0005-0000-0000-0000AC1B0000}"/>
    <cellStyle name="20% - Accent4 2 5 2 6" xfId="10018" xr:uid="{00000000-0005-0000-0000-0000AD1B0000}"/>
    <cellStyle name="20% - Accent4 2 5 3" xfId="837" xr:uid="{00000000-0005-0000-0000-0000AE1B0000}"/>
    <cellStyle name="20% - Accent4 2 5 3 2" xfId="2511" xr:uid="{00000000-0005-0000-0000-0000AF1B0000}"/>
    <cellStyle name="20% - Accent4 2 5 3 2 2" xfId="6903" xr:uid="{00000000-0005-0000-0000-0000B01B0000}"/>
    <cellStyle name="20% - Accent4 2 5 3 2 2 2" xfId="28914" xr:uid="{00000000-0005-0000-0000-0000B11B0000}"/>
    <cellStyle name="20% - Accent4 2 5 3 2 2 3" xfId="17867" xr:uid="{00000000-0005-0000-0000-0000B21B0000}"/>
    <cellStyle name="20% - Accent4 2 5 3 2 3" xfId="23436" xr:uid="{00000000-0005-0000-0000-0000B31B0000}"/>
    <cellStyle name="20% - Accent4 2 5 3 2 4" xfId="12374" xr:uid="{00000000-0005-0000-0000-0000B41B0000}"/>
    <cellStyle name="20% - Accent4 2 5 3 3" xfId="5224" xr:uid="{00000000-0005-0000-0000-0000B51B0000}"/>
    <cellStyle name="20% - Accent4 2 5 3 3 2" xfId="27242" xr:uid="{00000000-0005-0000-0000-0000B61B0000}"/>
    <cellStyle name="20% - Accent4 2 5 3 3 3" xfId="16195" xr:uid="{00000000-0005-0000-0000-0000B71B0000}"/>
    <cellStyle name="20% - Accent4 2 5 3 4" xfId="21762" xr:uid="{00000000-0005-0000-0000-0000B81B0000}"/>
    <cellStyle name="20% - Accent4 2 5 3 5" xfId="10698" xr:uid="{00000000-0005-0000-0000-0000B91B0000}"/>
    <cellStyle name="20% - Accent4 2 5 4" xfId="2142" xr:uid="{00000000-0005-0000-0000-0000BA1B0000}"/>
    <cellStyle name="20% - Accent4 2 5 4 2" xfId="6900" xr:uid="{00000000-0005-0000-0000-0000BB1B0000}"/>
    <cellStyle name="20% - Accent4 2 5 4 2 2" xfId="28911" xr:uid="{00000000-0005-0000-0000-0000BC1B0000}"/>
    <cellStyle name="20% - Accent4 2 5 4 2 3" xfId="17864" xr:uid="{00000000-0005-0000-0000-0000BD1B0000}"/>
    <cellStyle name="20% - Accent4 2 5 4 3" xfId="23433" xr:uid="{00000000-0005-0000-0000-0000BE1B0000}"/>
    <cellStyle name="20% - Accent4 2 5 4 4" xfId="12371" xr:uid="{00000000-0005-0000-0000-0000BF1B0000}"/>
    <cellStyle name="20% - Accent4 2 5 5" xfId="3864" xr:uid="{00000000-0005-0000-0000-0000C01B0000}"/>
    <cellStyle name="20% - Accent4 2 5 5 2" xfId="25882" xr:uid="{00000000-0005-0000-0000-0000C11B0000}"/>
    <cellStyle name="20% - Accent4 2 5 5 3" xfId="14834" xr:uid="{00000000-0005-0000-0000-0000C21B0000}"/>
    <cellStyle name="20% - Accent4 2 5 6" xfId="20404" xr:uid="{00000000-0005-0000-0000-0000C31B0000}"/>
    <cellStyle name="20% - Accent4 2 5 7" xfId="9338" xr:uid="{00000000-0005-0000-0000-0000C41B0000}"/>
    <cellStyle name="20% - Accent4 2 6" xfId="1240" xr:uid="{00000000-0005-0000-0000-0000C51B0000}"/>
    <cellStyle name="20% - Accent4 2 6 2" xfId="2872" xr:uid="{00000000-0005-0000-0000-0000C61B0000}"/>
    <cellStyle name="20% - Accent4 2 6 2 2" xfId="6905" xr:uid="{00000000-0005-0000-0000-0000C71B0000}"/>
    <cellStyle name="20% - Accent4 2 6 2 2 2" xfId="17869" xr:uid="{00000000-0005-0000-0000-0000C81B0000}"/>
    <cellStyle name="20% - Accent4 2 6 2 2 2 2" xfId="28916" xr:uid="{00000000-0005-0000-0000-0000C91B0000}"/>
    <cellStyle name="20% - Accent4 2 6 2 2 3" xfId="23438" xr:uid="{00000000-0005-0000-0000-0000CA1B0000}"/>
    <cellStyle name="20% - Accent4 2 6 2 2 4" xfId="12376" xr:uid="{00000000-0005-0000-0000-0000CB1B0000}"/>
    <cellStyle name="20% - Accent4 2 6 2 3" xfId="5585" xr:uid="{00000000-0005-0000-0000-0000CC1B0000}"/>
    <cellStyle name="20% - Accent4 2 6 2 3 2" xfId="27603" xr:uid="{00000000-0005-0000-0000-0000CD1B0000}"/>
    <cellStyle name="20% - Accent4 2 6 2 3 3" xfId="16556" xr:uid="{00000000-0005-0000-0000-0000CE1B0000}"/>
    <cellStyle name="20% - Accent4 2 6 2 4" xfId="22123" xr:uid="{00000000-0005-0000-0000-0000CF1B0000}"/>
    <cellStyle name="20% - Accent4 2 6 2 5" xfId="11059" xr:uid="{00000000-0005-0000-0000-0000D01B0000}"/>
    <cellStyle name="20% - Accent4 2 6 3" xfId="6904" xr:uid="{00000000-0005-0000-0000-0000D11B0000}"/>
    <cellStyle name="20% - Accent4 2 6 3 2" xfId="17868" xr:uid="{00000000-0005-0000-0000-0000D21B0000}"/>
    <cellStyle name="20% - Accent4 2 6 3 2 2" xfId="28915" xr:uid="{00000000-0005-0000-0000-0000D31B0000}"/>
    <cellStyle name="20% - Accent4 2 6 3 3" xfId="23437" xr:uid="{00000000-0005-0000-0000-0000D41B0000}"/>
    <cellStyle name="20% - Accent4 2 6 3 4" xfId="12375" xr:uid="{00000000-0005-0000-0000-0000D51B0000}"/>
    <cellStyle name="20% - Accent4 2 6 4" xfId="4225" xr:uid="{00000000-0005-0000-0000-0000D61B0000}"/>
    <cellStyle name="20% - Accent4 2 6 4 2" xfId="26243" xr:uid="{00000000-0005-0000-0000-0000D71B0000}"/>
    <cellStyle name="20% - Accent4 2 6 4 3" xfId="15195" xr:uid="{00000000-0005-0000-0000-0000D81B0000}"/>
    <cellStyle name="20% - Accent4 2 6 5" xfId="20763" xr:uid="{00000000-0005-0000-0000-0000D91B0000}"/>
    <cellStyle name="20% - Accent4 2 6 6" xfId="9699" xr:uid="{00000000-0005-0000-0000-0000DA1B0000}"/>
    <cellStyle name="20% - Accent4 2 7" xfId="459" xr:uid="{00000000-0005-0000-0000-0000DB1B0000}"/>
    <cellStyle name="20% - Accent4 2 7 2" xfId="2192" xr:uid="{00000000-0005-0000-0000-0000DC1B0000}"/>
    <cellStyle name="20% - Accent4 2 7 2 2" xfId="6906" xr:uid="{00000000-0005-0000-0000-0000DD1B0000}"/>
    <cellStyle name="20% - Accent4 2 7 2 2 2" xfId="28917" xr:uid="{00000000-0005-0000-0000-0000DE1B0000}"/>
    <cellStyle name="20% - Accent4 2 7 2 2 3" xfId="17870" xr:uid="{00000000-0005-0000-0000-0000DF1B0000}"/>
    <cellStyle name="20% - Accent4 2 7 2 3" xfId="23439" xr:uid="{00000000-0005-0000-0000-0000E01B0000}"/>
    <cellStyle name="20% - Accent4 2 7 2 4" xfId="12377" xr:uid="{00000000-0005-0000-0000-0000E11B0000}"/>
    <cellStyle name="20% - Accent4 2 7 3" xfId="4905" xr:uid="{00000000-0005-0000-0000-0000E21B0000}"/>
    <cellStyle name="20% - Accent4 2 7 3 2" xfId="26923" xr:uid="{00000000-0005-0000-0000-0000E31B0000}"/>
    <cellStyle name="20% - Accent4 2 7 3 3" xfId="15876" xr:uid="{00000000-0005-0000-0000-0000E41B0000}"/>
    <cellStyle name="20% - Accent4 2 7 4" xfId="21443" xr:uid="{00000000-0005-0000-0000-0000E51B0000}"/>
    <cellStyle name="20% - Accent4 2 7 5" xfId="10379" xr:uid="{00000000-0005-0000-0000-0000E61B0000}"/>
    <cellStyle name="20% - Accent4 2 8" xfId="1914" xr:uid="{00000000-0005-0000-0000-0000E71B0000}"/>
    <cellStyle name="20% - Accent4 2 8 2" xfId="6843" xr:uid="{00000000-0005-0000-0000-0000E81B0000}"/>
    <cellStyle name="20% - Accent4 2 8 2 2" xfId="28854" xr:uid="{00000000-0005-0000-0000-0000E91B0000}"/>
    <cellStyle name="20% - Accent4 2 8 2 3" xfId="17807" xr:uid="{00000000-0005-0000-0000-0000EA1B0000}"/>
    <cellStyle name="20% - Accent4 2 8 3" xfId="23376" xr:uid="{00000000-0005-0000-0000-0000EB1B0000}"/>
    <cellStyle name="20% - Accent4 2 8 4" xfId="12314" xr:uid="{00000000-0005-0000-0000-0000EC1B0000}"/>
    <cellStyle name="20% - Accent4 2 9" xfId="3545" xr:uid="{00000000-0005-0000-0000-0000ED1B0000}"/>
    <cellStyle name="20% - Accent4 2 9 2" xfId="25551" xr:uid="{00000000-0005-0000-0000-0000EE1B0000}"/>
    <cellStyle name="20% - Accent4 2 9 3" xfId="14502" xr:uid="{00000000-0005-0000-0000-0000EF1B0000}"/>
    <cellStyle name="20% - Accent4 20" xfId="6266" xr:uid="{00000000-0005-0000-0000-0000F01B0000}"/>
    <cellStyle name="20% - Accent4 20 2" xfId="6907" xr:uid="{00000000-0005-0000-0000-0000F11B0000}"/>
    <cellStyle name="20% - Accent4 20 2 2" xfId="17871" xr:uid="{00000000-0005-0000-0000-0000F21B0000}"/>
    <cellStyle name="20% - Accent4 20 2 2 2" xfId="28918" xr:uid="{00000000-0005-0000-0000-0000F31B0000}"/>
    <cellStyle name="20% - Accent4 20 2 3" xfId="23440" xr:uid="{00000000-0005-0000-0000-0000F41B0000}"/>
    <cellStyle name="20% - Accent4 20 2 4" xfId="12378" xr:uid="{00000000-0005-0000-0000-0000F51B0000}"/>
    <cellStyle name="20% - Accent4 20 3" xfId="17234" xr:uid="{00000000-0005-0000-0000-0000F61B0000}"/>
    <cellStyle name="20% - Accent4 20 3 2" xfId="28281" xr:uid="{00000000-0005-0000-0000-0000F71B0000}"/>
    <cellStyle name="20% - Accent4 20 4" xfId="22799" xr:uid="{00000000-0005-0000-0000-0000F81B0000}"/>
    <cellStyle name="20% - Accent4 20 5" xfId="11737" xr:uid="{00000000-0005-0000-0000-0000F91B0000}"/>
    <cellStyle name="20% - Accent4 21" xfId="14804" xr:uid="{00000000-0005-0000-0000-0000FA1B0000}"/>
    <cellStyle name="20% - Accent4 21 2" xfId="25853" xr:uid="{00000000-0005-0000-0000-0000FB1B0000}"/>
    <cellStyle name="20% - Accent4 22" xfId="19968" xr:uid="{00000000-0005-0000-0000-0000FC1B0000}"/>
    <cellStyle name="20% - Accent4 22 2" xfId="31015" xr:uid="{00000000-0005-0000-0000-0000FD1B0000}"/>
    <cellStyle name="20% - Accent4 23" xfId="19982" xr:uid="{00000000-0005-0000-0000-0000FE1B0000}"/>
    <cellStyle name="20% - Accent4 23 2" xfId="31029" xr:uid="{00000000-0005-0000-0000-0000FF1B0000}"/>
    <cellStyle name="20% - Accent4 24" xfId="19996" xr:uid="{00000000-0005-0000-0000-0000001C0000}"/>
    <cellStyle name="20% - Accent4 24 2" xfId="31043" xr:uid="{00000000-0005-0000-0000-0000011C0000}"/>
    <cellStyle name="20% - Accent4 25" xfId="20010" xr:uid="{00000000-0005-0000-0000-0000021C0000}"/>
    <cellStyle name="20% - Accent4 25 2" xfId="31056" xr:uid="{00000000-0005-0000-0000-0000031C0000}"/>
    <cellStyle name="20% - Accent4 26" xfId="20067" xr:uid="{00000000-0005-0000-0000-0000041C0000}"/>
    <cellStyle name="20% - Accent4 27" xfId="20024" xr:uid="{00000000-0005-0000-0000-0000051C0000}"/>
    <cellStyle name="20% - Accent4 3" xfId="115" xr:uid="{00000000-0005-0000-0000-0000061C0000}"/>
    <cellStyle name="20% - Accent4 3 10" xfId="9049" xr:uid="{00000000-0005-0000-0000-0000071C0000}"/>
    <cellStyle name="20% - Accent4 3 2" xfId="242" xr:uid="{00000000-0005-0000-0000-0000081C0000}"/>
    <cellStyle name="20% - Accent4 3 2 2" xfId="345" xr:uid="{00000000-0005-0000-0000-0000091C0000}"/>
    <cellStyle name="20% - Accent4 3 2 2 2" xfId="1037" xr:uid="{00000000-0005-0000-0000-00000A1C0000}"/>
    <cellStyle name="20% - Accent4 3 2 2 2 2" xfId="1760" xr:uid="{00000000-0005-0000-0000-00000B1C0000}"/>
    <cellStyle name="20% - Accent4 3 2 2 2 2 2" xfId="3391" xr:uid="{00000000-0005-0000-0000-00000C1C0000}"/>
    <cellStyle name="20% - Accent4 3 2 2 2 2 2 2" xfId="6913" xr:uid="{00000000-0005-0000-0000-00000D1C0000}"/>
    <cellStyle name="20% - Accent4 3 2 2 2 2 2 2 2" xfId="17877" xr:uid="{00000000-0005-0000-0000-00000E1C0000}"/>
    <cellStyle name="20% - Accent4 3 2 2 2 2 2 2 2 2" xfId="28924" xr:uid="{00000000-0005-0000-0000-00000F1C0000}"/>
    <cellStyle name="20% - Accent4 3 2 2 2 2 2 2 3" xfId="23446" xr:uid="{00000000-0005-0000-0000-0000101C0000}"/>
    <cellStyle name="20% - Accent4 3 2 2 2 2 2 2 4" xfId="12384" xr:uid="{00000000-0005-0000-0000-0000111C0000}"/>
    <cellStyle name="20% - Accent4 3 2 2 2 2 2 3" xfId="6104" xr:uid="{00000000-0005-0000-0000-0000121C0000}"/>
    <cellStyle name="20% - Accent4 3 2 2 2 2 2 3 2" xfId="28122" xr:uid="{00000000-0005-0000-0000-0000131C0000}"/>
    <cellStyle name="20% - Accent4 3 2 2 2 2 2 3 3" xfId="17075" xr:uid="{00000000-0005-0000-0000-0000141C0000}"/>
    <cellStyle name="20% - Accent4 3 2 2 2 2 2 4" xfId="22642" xr:uid="{00000000-0005-0000-0000-0000151C0000}"/>
    <cellStyle name="20% - Accent4 3 2 2 2 2 2 5" xfId="11578" xr:uid="{00000000-0005-0000-0000-0000161C0000}"/>
    <cellStyle name="20% - Accent4 3 2 2 2 2 3" xfId="6912" xr:uid="{00000000-0005-0000-0000-0000171C0000}"/>
    <cellStyle name="20% - Accent4 3 2 2 2 2 3 2" xfId="17876" xr:uid="{00000000-0005-0000-0000-0000181C0000}"/>
    <cellStyle name="20% - Accent4 3 2 2 2 2 3 2 2" xfId="28923" xr:uid="{00000000-0005-0000-0000-0000191C0000}"/>
    <cellStyle name="20% - Accent4 3 2 2 2 2 3 3" xfId="23445" xr:uid="{00000000-0005-0000-0000-00001A1C0000}"/>
    <cellStyle name="20% - Accent4 3 2 2 2 2 3 4" xfId="12383" xr:uid="{00000000-0005-0000-0000-00001B1C0000}"/>
    <cellStyle name="20% - Accent4 3 2 2 2 2 4" xfId="4744" xr:uid="{00000000-0005-0000-0000-00001C1C0000}"/>
    <cellStyle name="20% - Accent4 3 2 2 2 2 4 2" xfId="26762" xr:uid="{00000000-0005-0000-0000-00001D1C0000}"/>
    <cellStyle name="20% - Accent4 3 2 2 2 2 4 3" xfId="15714" xr:uid="{00000000-0005-0000-0000-00001E1C0000}"/>
    <cellStyle name="20% - Accent4 3 2 2 2 2 5" xfId="21282" xr:uid="{00000000-0005-0000-0000-00001F1C0000}"/>
    <cellStyle name="20% - Accent4 3 2 2 2 2 6" xfId="10218" xr:uid="{00000000-0005-0000-0000-0000201C0000}"/>
    <cellStyle name="20% - Accent4 3 2 2 2 3" xfId="2711" xr:uid="{00000000-0005-0000-0000-0000211C0000}"/>
    <cellStyle name="20% - Accent4 3 2 2 2 3 2" xfId="6914" xr:uid="{00000000-0005-0000-0000-0000221C0000}"/>
    <cellStyle name="20% - Accent4 3 2 2 2 3 2 2" xfId="17878" xr:uid="{00000000-0005-0000-0000-0000231C0000}"/>
    <cellStyle name="20% - Accent4 3 2 2 2 3 2 2 2" xfId="28925" xr:uid="{00000000-0005-0000-0000-0000241C0000}"/>
    <cellStyle name="20% - Accent4 3 2 2 2 3 2 3" xfId="23447" xr:uid="{00000000-0005-0000-0000-0000251C0000}"/>
    <cellStyle name="20% - Accent4 3 2 2 2 3 2 4" xfId="12385" xr:uid="{00000000-0005-0000-0000-0000261C0000}"/>
    <cellStyle name="20% - Accent4 3 2 2 2 3 3" xfId="5424" xr:uid="{00000000-0005-0000-0000-0000271C0000}"/>
    <cellStyle name="20% - Accent4 3 2 2 2 3 3 2" xfId="27442" xr:uid="{00000000-0005-0000-0000-0000281C0000}"/>
    <cellStyle name="20% - Accent4 3 2 2 2 3 3 3" xfId="16395" xr:uid="{00000000-0005-0000-0000-0000291C0000}"/>
    <cellStyle name="20% - Accent4 3 2 2 2 3 4" xfId="21962" xr:uid="{00000000-0005-0000-0000-00002A1C0000}"/>
    <cellStyle name="20% - Accent4 3 2 2 2 3 5" xfId="10898" xr:uid="{00000000-0005-0000-0000-00002B1C0000}"/>
    <cellStyle name="20% - Accent4 3 2 2 2 4" xfId="6911" xr:uid="{00000000-0005-0000-0000-00002C1C0000}"/>
    <cellStyle name="20% - Accent4 3 2 2 2 4 2" xfId="17875" xr:uid="{00000000-0005-0000-0000-00002D1C0000}"/>
    <cellStyle name="20% - Accent4 3 2 2 2 4 2 2" xfId="28922" xr:uid="{00000000-0005-0000-0000-00002E1C0000}"/>
    <cellStyle name="20% - Accent4 3 2 2 2 4 3" xfId="23444" xr:uid="{00000000-0005-0000-0000-00002F1C0000}"/>
    <cellStyle name="20% - Accent4 3 2 2 2 4 4" xfId="12382" xr:uid="{00000000-0005-0000-0000-0000301C0000}"/>
    <cellStyle name="20% - Accent4 3 2 2 2 5" xfId="4064" xr:uid="{00000000-0005-0000-0000-0000311C0000}"/>
    <cellStyle name="20% - Accent4 3 2 2 2 5 2" xfId="26082" xr:uid="{00000000-0005-0000-0000-0000321C0000}"/>
    <cellStyle name="20% - Accent4 3 2 2 2 5 3" xfId="15034" xr:uid="{00000000-0005-0000-0000-0000331C0000}"/>
    <cellStyle name="20% - Accent4 3 2 2 2 6" xfId="20604" xr:uid="{00000000-0005-0000-0000-0000341C0000}"/>
    <cellStyle name="20% - Accent4 3 2 2 2 7" xfId="9538" xr:uid="{00000000-0005-0000-0000-0000351C0000}"/>
    <cellStyle name="20% - Accent4 3 2 2 3" xfId="1440" xr:uid="{00000000-0005-0000-0000-0000361C0000}"/>
    <cellStyle name="20% - Accent4 3 2 2 3 2" xfId="3072" xr:uid="{00000000-0005-0000-0000-0000371C0000}"/>
    <cellStyle name="20% - Accent4 3 2 2 3 2 2" xfId="6916" xr:uid="{00000000-0005-0000-0000-0000381C0000}"/>
    <cellStyle name="20% - Accent4 3 2 2 3 2 2 2" xfId="17880" xr:uid="{00000000-0005-0000-0000-0000391C0000}"/>
    <cellStyle name="20% - Accent4 3 2 2 3 2 2 2 2" xfId="28927" xr:uid="{00000000-0005-0000-0000-00003A1C0000}"/>
    <cellStyle name="20% - Accent4 3 2 2 3 2 2 3" xfId="23449" xr:uid="{00000000-0005-0000-0000-00003B1C0000}"/>
    <cellStyle name="20% - Accent4 3 2 2 3 2 2 4" xfId="12387" xr:uid="{00000000-0005-0000-0000-00003C1C0000}"/>
    <cellStyle name="20% - Accent4 3 2 2 3 2 3" xfId="5785" xr:uid="{00000000-0005-0000-0000-00003D1C0000}"/>
    <cellStyle name="20% - Accent4 3 2 2 3 2 3 2" xfId="27803" xr:uid="{00000000-0005-0000-0000-00003E1C0000}"/>
    <cellStyle name="20% - Accent4 3 2 2 3 2 3 3" xfId="16756" xr:uid="{00000000-0005-0000-0000-00003F1C0000}"/>
    <cellStyle name="20% - Accent4 3 2 2 3 2 4" xfId="22323" xr:uid="{00000000-0005-0000-0000-0000401C0000}"/>
    <cellStyle name="20% - Accent4 3 2 2 3 2 5" xfId="11259" xr:uid="{00000000-0005-0000-0000-0000411C0000}"/>
    <cellStyle name="20% - Accent4 3 2 2 3 3" xfId="6915" xr:uid="{00000000-0005-0000-0000-0000421C0000}"/>
    <cellStyle name="20% - Accent4 3 2 2 3 3 2" xfId="17879" xr:uid="{00000000-0005-0000-0000-0000431C0000}"/>
    <cellStyle name="20% - Accent4 3 2 2 3 3 2 2" xfId="28926" xr:uid="{00000000-0005-0000-0000-0000441C0000}"/>
    <cellStyle name="20% - Accent4 3 2 2 3 3 3" xfId="23448" xr:uid="{00000000-0005-0000-0000-0000451C0000}"/>
    <cellStyle name="20% - Accent4 3 2 2 3 3 4" xfId="12386" xr:uid="{00000000-0005-0000-0000-0000461C0000}"/>
    <cellStyle name="20% - Accent4 3 2 2 3 4" xfId="4425" xr:uid="{00000000-0005-0000-0000-0000471C0000}"/>
    <cellStyle name="20% - Accent4 3 2 2 3 4 2" xfId="26443" xr:uid="{00000000-0005-0000-0000-0000481C0000}"/>
    <cellStyle name="20% - Accent4 3 2 2 3 4 3" xfId="15395" xr:uid="{00000000-0005-0000-0000-0000491C0000}"/>
    <cellStyle name="20% - Accent4 3 2 2 3 5" xfId="20963" xr:uid="{00000000-0005-0000-0000-00004A1C0000}"/>
    <cellStyle name="20% - Accent4 3 2 2 3 6" xfId="9899" xr:uid="{00000000-0005-0000-0000-00004B1C0000}"/>
    <cellStyle name="20% - Accent4 3 2 2 4" xfId="673" xr:uid="{00000000-0005-0000-0000-00004C1C0000}"/>
    <cellStyle name="20% - Accent4 3 2 2 4 2" xfId="2392" xr:uid="{00000000-0005-0000-0000-00004D1C0000}"/>
    <cellStyle name="20% - Accent4 3 2 2 4 2 2" xfId="6917" xr:uid="{00000000-0005-0000-0000-00004E1C0000}"/>
    <cellStyle name="20% - Accent4 3 2 2 4 2 2 2" xfId="28928" xr:uid="{00000000-0005-0000-0000-00004F1C0000}"/>
    <cellStyle name="20% - Accent4 3 2 2 4 2 2 3" xfId="17881" xr:uid="{00000000-0005-0000-0000-0000501C0000}"/>
    <cellStyle name="20% - Accent4 3 2 2 4 2 3" xfId="23450" xr:uid="{00000000-0005-0000-0000-0000511C0000}"/>
    <cellStyle name="20% - Accent4 3 2 2 4 2 4" xfId="12388" xr:uid="{00000000-0005-0000-0000-0000521C0000}"/>
    <cellStyle name="20% - Accent4 3 2 2 4 3" xfId="5105" xr:uid="{00000000-0005-0000-0000-0000531C0000}"/>
    <cellStyle name="20% - Accent4 3 2 2 4 3 2" xfId="27123" xr:uid="{00000000-0005-0000-0000-0000541C0000}"/>
    <cellStyle name="20% - Accent4 3 2 2 4 3 3" xfId="16076" xr:uid="{00000000-0005-0000-0000-0000551C0000}"/>
    <cellStyle name="20% - Accent4 3 2 2 4 4" xfId="21643" xr:uid="{00000000-0005-0000-0000-0000561C0000}"/>
    <cellStyle name="20% - Accent4 3 2 2 4 5" xfId="10579" xr:uid="{00000000-0005-0000-0000-0000571C0000}"/>
    <cellStyle name="20% - Accent4 3 2 2 5" xfId="2081" xr:uid="{00000000-0005-0000-0000-0000581C0000}"/>
    <cellStyle name="20% - Accent4 3 2 2 5 2" xfId="6910" xr:uid="{00000000-0005-0000-0000-0000591C0000}"/>
    <cellStyle name="20% - Accent4 3 2 2 5 2 2" xfId="28921" xr:uid="{00000000-0005-0000-0000-00005A1C0000}"/>
    <cellStyle name="20% - Accent4 3 2 2 5 2 3" xfId="17874" xr:uid="{00000000-0005-0000-0000-00005B1C0000}"/>
    <cellStyle name="20% - Accent4 3 2 2 5 3" xfId="23443" xr:uid="{00000000-0005-0000-0000-00005C1C0000}"/>
    <cellStyle name="20% - Accent4 3 2 2 5 4" xfId="12381" xr:uid="{00000000-0005-0000-0000-00005D1C0000}"/>
    <cellStyle name="20% - Accent4 3 2 2 6" xfId="3745" xr:uid="{00000000-0005-0000-0000-00005E1C0000}"/>
    <cellStyle name="20% - Accent4 3 2 2 6 2" xfId="25751" xr:uid="{00000000-0005-0000-0000-00005F1C0000}"/>
    <cellStyle name="20% - Accent4 3 2 2 6 3" xfId="14702" xr:uid="{00000000-0005-0000-0000-0000601C0000}"/>
    <cellStyle name="20% - Accent4 3 2 2 7" xfId="20286" xr:uid="{00000000-0005-0000-0000-0000611C0000}"/>
    <cellStyle name="20% - Accent4 3 2 2 8" xfId="9219" xr:uid="{00000000-0005-0000-0000-0000621C0000}"/>
    <cellStyle name="20% - Accent4 3 2 3" xfId="900" xr:uid="{00000000-0005-0000-0000-0000631C0000}"/>
    <cellStyle name="20% - Accent4 3 2 3 2" xfId="1623" xr:uid="{00000000-0005-0000-0000-0000641C0000}"/>
    <cellStyle name="20% - Accent4 3 2 3 2 2" xfId="3254" xr:uid="{00000000-0005-0000-0000-0000651C0000}"/>
    <cellStyle name="20% - Accent4 3 2 3 2 2 2" xfId="6920" xr:uid="{00000000-0005-0000-0000-0000661C0000}"/>
    <cellStyle name="20% - Accent4 3 2 3 2 2 2 2" xfId="17884" xr:uid="{00000000-0005-0000-0000-0000671C0000}"/>
    <cellStyle name="20% - Accent4 3 2 3 2 2 2 2 2" xfId="28931" xr:uid="{00000000-0005-0000-0000-0000681C0000}"/>
    <cellStyle name="20% - Accent4 3 2 3 2 2 2 3" xfId="23453" xr:uid="{00000000-0005-0000-0000-0000691C0000}"/>
    <cellStyle name="20% - Accent4 3 2 3 2 2 2 4" xfId="12391" xr:uid="{00000000-0005-0000-0000-00006A1C0000}"/>
    <cellStyle name="20% - Accent4 3 2 3 2 2 3" xfId="5967" xr:uid="{00000000-0005-0000-0000-00006B1C0000}"/>
    <cellStyle name="20% - Accent4 3 2 3 2 2 3 2" xfId="27985" xr:uid="{00000000-0005-0000-0000-00006C1C0000}"/>
    <cellStyle name="20% - Accent4 3 2 3 2 2 3 3" xfId="16938" xr:uid="{00000000-0005-0000-0000-00006D1C0000}"/>
    <cellStyle name="20% - Accent4 3 2 3 2 2 4" xfId="22505" xr:uid="{00000000-0005-0000-0000-00006E1C0000}"/>
    <cellStyle name="20% - Accent4 3 2 3 2 2 5" xfId="11441" xr:uid="{00000000-0005-0000-0000-00006F1C0000}"/>
    <cellStyle name="20% - Accent4 3 2 3 2 3" xfId="6919" xr:uid="{00000000-0005-0000-0000-0000701C0000}"/>
    <cellStyle name="20% - Accent4 3 2 3 2 3 2" xfId="17883" xr:uid="{00000000-0005-0000-0000-0000711C0000}"/>
    <cellStyle name="20% - Accent4 3 2 3 2 3 2 2" xfId="28930" xr:uid="{00000000-0005-0000-0000-0000721C0000}"/>
    <cellStyle name="20% - Accent4 3 2 3 2 3 3" xfId="23452" xr:uid="{00000000-0005-0000-0000-0000731C0000}"/>
    <cellStyle name="20% - Accent4 3 2 3 2 3 4" xfId="12390" xr:uid="{00000000-0005-0000-0000-0000741C0000}"/>
    <cellStyle name="20% - Accent4 3 2 3 2 4" xfId="4607" xr:uid="{00000000-0005-0000-0000-0000751C0000}"/>
    <cellStyle name="20% - Accent4 3 2 3 2 4 2" xfId="26625" xr:uid="{00000000-0005-0000-0000-0000761C0000}"/>
    <cellStyle name="20% - Accent4 3 2 3 2 4 3" xfId="15577" xr:uid="{00000000-0005-0000-0000-0000771C0000}"/>
    <cellStyle name="20% - Accent4 3 2 3 2 5" xfId="21145" xr:uid="{00000000-0005-0000-0000-0000781C0000}"/>
    <cellStyle name="20% - Accent4 3 2 3 2 6" xfId="10081" xr:uid="{00000000-0005-0000-0000-0000791C0000}"/>
    <cellStyle name="20% - Accent4 3 2 3 3" xfId="2574" xr:uid="{00000000-0005-0000-0000-00007A1C0000}"/>
    <cellStyle name="20% - Accent4 3 2 3 3 2" xfId="6921" xr:uid="{00000000-0005-0000-0000-00007B1C0000}"/>
    <cellStyle name="20% - Accent4 3 2 3 3 2 2" xfId="17885" xr:uid="{00000000-0005-0000-0000-00007C1C0000}"/>
    <cellStyle name="20% - Accent4 3 2 3 3 2 2 2" xfId="28932" xr:uid="{00000000-0005-0000-0000-00007D1C0000}"/>
    <cellStyle name="20% - Accent4 3 2 3 3 2 3" xfId="23454" xr:uid="{00000000-0005-0000-0000-00007E1C0000}"/>
    <cellStyle name="20% - Accent4 3 2 3 3 2 4" xfId="12392" xr:uid="{00000000-0005-0000-0000-00007F1C0000}"/>
    <cellStyle name="20% - Accent4 3 2 3 3 3" xfId="5287" xr:uid="{00000000-0005-0000-0000-0000801C0000}"/>
    <cellStyle name="20% - Accent4 3 2 3 3 3 2" xfId="27305" xr:uid="{00000000-0005-0000-0000-0000811C0000}"/>
    <cellStyle name="20% - Accent4 3 2 3 3 3 3" xfId="16258" xr:uid="{00000000-0005-0000-0000-0000821C0000}"/>
    <cellStyle name="20% - Accent4 3 2 3 3 4" xfId="21825" xr:uid="{00000000-0005-0000-0000-0000831C0000}"/>
    <cellStyle name="20% - Accent4 3 2 3 3 5" xfId="10761" xr:uid="{00000000-0005-0000-0000-0000841C0000}"/>
    <cellStyle name="20% - Accent4 3 2 3 4" xfId="6918" xr:uid="{00000000-0005-0000-0000-0000851C0000}"/>
    <cellStyle name="20% - Accent4 3 2 3 4 2" xfId="17882" xr:uid="{00000000-0005-0000-0000-0000861C0000}"/>
    <cellStyle name="20% - Accent4 3 2 3 4 2 2" xfId="28929" xr:uid="{00000000-0005-0000-0000-0000871C0000}"/>
    <cellStyle name="20% - Accent4 3 2 3 4 3" xfId="23451" xr:uid="{00000000-0005-0000-0000-0000881C0000}"/>
    <cellStyle name="20% - Accent4 3 2 3 4 4" xfId="12389" xr:uid="{00000000-0005-0000-0000-0000891C0000}"/>
    <cellStyle name="20% - Accent4 3 2 3 5" xfId="3927" xr:uid="{00000000-0005-0000-0000-00008A1C0000}"/>
    <cellStyle name="20% - Accent4 3 2 3 5 2" xfId="25945" xr:uid="{00000000-0005-0000-0000-00008B1C0000}"/>
    <cellStyle name="20% - Accent4 3 2 3 5 3" xfId="14897" xr:uid="{00000000-0005-0000-0000-00008C1C0000}"/>
    <cellStyle name="20% - Accent4 3 2 3 6" xfId="20467" xr:uid="{00000000-0005-0000-0000-00008D1C0000}"/>
    <cellStyle name="20% - Accent4 3 2 3 7" xfId="9401" xr:uid="{00000000-0005-0000-0000-00008E1C0000}"/>
    <cellStyle name="20% - Accent4 3 2 4" xfId="1303" xr:uid="{00000000-0005-0000-0000-00008F1C0000}"/>
    <cellStyle name="20% - Accent4 3 2 4 2" xfId="2935" xr:uid="{00000000-0005-0000-0000-0000901C0000}"/>
    <cellStyle name="20% - Accent4 3 2 4 2 2" xfId="6923" xr:uid="{00000000-0005-0000-0000-0000911C0000}"/>
    <cellStyle name="20% - Accent4 3 2 4 2 2 2" xfId="17887" xr:uid="{00000000-0005-0000-0000-0000921C0000}"/>
    <cellStyle name="20% - Accent4 3 2 4 2 2 2 2" xfId="28934" xr:uid="{00000000-0005-0000-0000-0000931C0000}"/>
    <cellStyle name="20% - Accent4 3 2 4 2 2 3" xfId="23456" xr:uid="{00000000-0005-0000-0000-0000941C0000}"/>
    <cellStyle name="20% - Accent4 3 2 4 2 2 4" xfId="12394" xr:uid="{00000000-0005-0000-0000-0000951C0000}"/>
    <cellStyle name="20% - Accent4 3 2 4 2 3" xfId="5648" xr:uid="{00000000-0005-0000-0000-0000961C0000}"/>
    <cellStyle name="20% - Accent4 3 2 4 2 3 2" xfId="27666" xr:uid="{00000000-0005-0000-0000-0000971C0000}"/>
    <cellStyle name="20% - Accent4 3 2 4 2 3 3" xfId="16619" xr:uid="{00000000-0005-0000-0000-0000981C0000}"/>
    <cellStyle name="20% - Accent4 3 2 4 2 4" xfId="22186" xr:uid="{00000000-0005-0000-0000-0000991C0000}"/>
    <cellStyle name="20% - Accent4 3 2 4 2 5" xfId="11122" xr:uid="{00000000-0005-0000-0000-00009A1C0000}"/>
    <cellStyle name="20% - Accent4 3 2 4 3" xfId="6922" xr:uid="{00000000-0005-0000-0000-00009B1C0000}"/>
    <cellStyle name="20% - Accent4 3 2 4 3 2" xfId="17886" xr:uid="{00000000-0005-0000-0000-00009C1C0000}"/>
    <cellStyle name="20% - Accent4 3 2 4 3 2 2" xfId="28933" xr:uid="{00000000-0005-0000-0000-00009D1C0000}"/>
    <cellStyle name="20% - Accent4 3 2 4 3 3" xfId="23455" xr:uid="{00000000-0005-0000-0000-00009E1C0000}"/>
    <cellStyle name="20% - Accent4 3 2 4 3 4" xfId="12393" xr:uid="{00000000-0005-0000-0000-00009F1C0000}"/>
    <cellStyle name="20% - Accent4 3 2 4 4" xfId="4288" xr:uid="{00000000-0005-0000-0000-0000A01C0000}"/>
    <cellStyle name="20% - Accent4 3 2 4 4 2" xfId="26306" xr:uid="{00000000-0005-0000-0000-0000A11C0000}"/>
    <cellStyle name="20% - Accent4 3 2 4 4 3" xfId="15258" xr:uid="{00000000-0005-0000-0000-0000A21C0000}"/>
    <cellStyle name="20% - Accent4 3 2 4 5" xfId="20826" xr:uid="{00000000-0005-0000-0000-0000A31C0000}"/>
    <cellStyle name="20% - Accent4 3 2 4 6" xfId="9762" xr:uid="{00000000-0005-0000-0000-0000A41C0000}"/>
    <cellStyle name="20% - Accent4 3 2 5" xfId="522" xr:uid="{00000000-0005-0000-0000-0000A51C0000}"/>
    <cellStyle name="20% - Accent4 3 2 5 2" xfId="2255" xr:uid="{00000000-0005-0000-0000-0000A61C0000}"/>
    <cellStyle name="20% - Accent4 3 2 5 2 2" xfId="6924" xr:uid="{00000000-0005-0000-0000-0000A71C0000}"/>
    <cellStyle name="20% - Accent4 3 2 5 2 2 2" xfId="28935" xr:uid="{00000000-0005-0000-0000-0000A81C0000}"/>
    <cellStyle name="20% - Accent4 3 2 5 2 2 3" xfId="17888" xr:uid="{00000000-0005-0000-0000-0000A91C0000}"/>
    <cellStyle name="20% - Accent4 3 2 5 2 3" xfId="23457" xr:uid="{00000000-0005-0000-0000-0000AA1C0000}"/>
    <cellStyle name="20% - Accent4 3 2 5 2 4" xfId="12395" xr:uid="{00000000-0005-0000-0000-0000AB1C0000}"/>
    <cellStyle name="20% - Accent4 3 2 5 3" xfId="4968" xr:uid="{00000000-0005-0000-0000-0000AC1C0000}"/>
    <cellStyle name="20% - Accent4 3 2 5 3 2" xfId="26986" xr:uid="{00000000-0005-0000-0000-0000AD1C0000}"/>
    <cellStyle name="20% - Accent4 3 2 5 3 3" xfId="15939" xr:uid="{00000000-0005-0000-0000-0000AE1C0000}"/>
    <cellStyle name="20% - Accent4 3 2 5 4" xfId="21506" xr:uid="{00000000-0005-0000-0000-0000AF1C0000}"/>
    <cellStyle name="20% - Accent4 3 2 5 5" xfId="10442" xr:uid="{00000000-0005-0000-0000-0000B01C0000}"/>
    <cellStyle name="20% - Accent4 3 2 6" xfId="1978" xr:uid="{00000000-0005-0000-0000-0000B11C0000}"/>
    <cellStyle name="20% - Accent4 3 2 6 2" xfId="6909" xr:uid="{00000000-0005-0000-0000-0000B21C0000}"/>
    <cellStyle name="20% - Accent4 3 2 6 2 2" xfId="28920" xr:uid="{00000000-0005-0000-0000-0000B31C0000}"/>
    <cellStyle name="20% - Accent4 3 2 6 2 3" xfId="17873" xr:uid="{00000000-0005-0000-0000-0000B41C0000}"/>
    <cellStyle name="20% - Accent4 3 2 6 3" xfId="23442" xr:uid="{00000000-0005-0000-0000-0000B51C0000}"/>
    <cellStyle name="20% - Accent4 3 2 6 4" xfId="12380" xr:uid="{00000000-0005-0000-0000-0000B61C0000}"/>
    <cellStyle name="20% - Accent4 3 2 7" xfId="3608" xr:uid="{00000000-0005-0000-0000-0000B71C0000}"/>
    <cellStyle name="20% - Accent4 3 2 7 2" xfId="25614" xr:uid="{00000000-0005-0000-0000-0000B81C0000}"/>
    <cellStyle name="20% - Accent4 3 2 7 3" xfId="14565" xr:uid="{00000000-0005-0000-0000-0000B91C0000}"/>
    <cellStyle name="20% - Accent4 3 2 8" xfId="20149" xr:uid="{00000000-0005-0000-0000-0000BA1C0000}"/>
    <cellStyle name="20% - Accent4 3 2 9" xfId="9082" xr:uid="{00000000-0005-0000-0000-0000BB1C0000}"/>
    <cellStyle name="20% - Accent4 3 3" xfId="312" xr:uid="{00000000-0005-0000-0000-0000BC1C0000}"/>
    <cellStyle name="20% - Accent4 3 3 2" xfId="1004" xr:uid="{00000000-0005-0000-0000-0000BD1C0000}"/>
    <cellStyle name="20% - Accent4 3 3 2 2" xfId="1727" xr:uid="{00000000-0005-0000-0000-0000BE1C0000}"/>
    <cellStyle name="20% - Accent4 3 3 2 2 2" xfId="3358" xr:uid="{00000000-0005-0000-0000-0000BF1C0000}"/>
    <cellStyle name="20% - Accent4 3 3 2 2 2 2" xfId="6928" xr:uid="{00000000-0005-0000-0000-0000C01C0000}"/>
    <cellStyle name="20% - Accent4 3 3 2 2 2 2 2" xfId="17892" xr:uid="{00000000-0005-0000-0000-0000C11C0000}"/>
    <cellStyle name="20% - Accent4 3 3 2 2 2 2 2 2" xfId="28939" xr:uid="{00000000-0005-0000-0000-0000C21C0000}"/>
    <cellStyle name="20% - Accent4 3 3 2 2 2 2 3" xfId="23461" xr:uid="{00000000-0005-0000-0000-0000C31C0000}"/>
    <cellStyle name="20% - Accent4 3 3 2 2 2 2 4" xfId="12399" xr:uid="{00000000-0005-0000-0000-0000C41C0000}"/>
    <cellStyle name="20% - Accent4 3 3 2 2 2 3" xfId="6071" xr:uid="{00000000-0005-0000-0000-0000C51C0000}"/>
    <cellStyle name="20% - Accent4 3 3 2 2 2 3 2" xfId="28089" xr:uid="{00000000-0005-0000-0000-0000C61C0000}"/>
    <cellStyle name="20% - Accent4 3 3 2 2 2 3 3" xfId="17042" xr:uid="{00000000-0005-0000-0000-0000C71C0000}"/>
    <cellStyle name="20% - Accent4 3 3 2 2 2 4" xfId="22609" xr:uid="{00000000-0005-0000-0000-0000C81C0000}"/>
    <cellStyle name="20% - Accent4 3 3 2 2 2 5" xfId="11545" xr:uid="{00000000-0005-0000-0000-0000C91C0000}"/>
    <cellStyle name="20% - Accent4 3 3 2 2 3" xfId="6927" xr:uid="{00000000-0005-0000-0000-0000CA1C0000}"/>
    <cellStyle name="20% - Accent4 3 3 2 2 3 2" xfId="17891" xr:uid="{00000000-0005-0000-0000-0000CB1C0000}"/>
    <cellStyle name="20% - Accent4 3 3 2 2 3 2 2" xfId="28938" xr:uid="{00000000-0005-0000-0000-0000CC1C0000}"/>
    <cellStyle name="20% - Accent4 3 3 2 2 3 3" xfId="23460" xr:uid="{00000000-0005-0000-0000-0000CD1C0000}"/>
    <cellStyle name="20% - Accent4 3 3 2 2 3 4" xfId="12398" xr:uid="{00000000-0005-0000-0000-0000CE1C0000}"/>
    <cellStyle name="20% - Accent4 3 3 2 2 4" xfId="4711" xr:uid="{00000000-0005-0000-0000-0000CF1C0000}"/>
    <cellStyle name="20% - Accent4 3 3 2 2 4 2" xfId="26729" xr:uid="{00000000-0005-0000-0000-0000D01C0000}"/>
    <cellStyle name="20% - Accent4 3 3 2 2 4 3" xfId="15681" xr:uid="{00000000-0005-0000-0000-0000D11C0000}"/>
    <cellStyle name="20% - Accent4 3 3 2 2 5" xfId="21249" xr:uid="{00000000-0005-0000-0000-0000D21C0000}"/>
    <cellStyle name="20% - Accent4 3 3 2 2 6" xfId="10185" xr:uid="{00000000-0005-0000-0000-0000D31C0000}"/>
    <cellStyle name="20% - Accent4 3 3 2 3" xfId="2678" xr:uid="{00000000-0005-0000-0000-0000D41C0000}"/>
    <cellStyle name="20% - Accent4 3 3 2 3 2" xfId="6929" xr:uid="{00000000-0005-0000-0000-0000D51C0000}"/>
    <cellStyle name="20% - Accent4 3 3 2 3 2 2" xfId="17893" xr:uid="{00000000-0005-0000-0000-0000D61C0000}"/>
    <cellStyle name="20% - Accent4 3 3 2 3 2 2 2" xfId="28940" xr:uid="{00000000-0005-0000-0000-0000D71C0000}"/>
    <cellStyle name="20% - Accent4 3 3 2 3 2 3" xfId="23462" xr:uid="{00000000-0005-0000-0000-0000D81C0000}"/>
    <cellStyle name="20% - Accent4 3 3 2 3 2 4" xfId="12400" xr:uid="{00000000-0005-0000-0000-0000D91C0000}"/>
    <cellStyle name="20% - Accent4 3 3 2 3 3" xfId="5391" xr:uid="{00000000-0005-0000-0000-0000DA1C0000}"/>
    <cellStyle name="20% - Accent4 3 3 2 3 3 2" xfId="27409" xr:uid="{00000000-0005-0000-0000-0000DB1C0000}"/>
    <cellStyle name="20% - Accent4 3 3 2 3 3 3" xfId="16362" xr:uid="{00000000-0005-0000-0000-0000DC1C0000}"/>
    <cellStyle name="20% - Accent4 3 3 2 3 4" xfId="21929" xr:uid="{00000000-0005-0000-0000-0000DD1C0000}"/>
    <cellStyle name="20% - Accent4 3 3 2 3 5" xfId="10865" xr:uid="{00000000-0005-0000-0000-0000DE1C0000}"/>
    <cellStyle name="20% - Accent4 3 3 2 4" xfId="6926" xr:uid="{00000000-0005-0000-0000-0000DF1C0000}"/>
    <cellStyle name="20% - Accent4 3 3 2 4 2" xfId="17890" xr:uid="{00000000-0005-0000-0000-0000E01C0000}"/>
    <cellStyle name="20% - Accent4 3 3 2 4 2 2" xfId="28937" xr:uid="{00000000-0005-0000-0000-0000E11C0000}"/>
    <cellStyle name="20% - Accent4 3 3 2 4 3" xfId="23459" xr:uid="{00000000-0005-0000-0000-0000E21C0000}"/>
    <cellStyle name="20% - Accent4 3 3 2 4 4" xfId="12397" xr:uid="{00000000-0005-0000-0000-0000E31C0000}"/>
    <cellStyle name="20% - Accent4 3 3 2 5" xfId="4031" xr:uid="{00000000-0005-0000-0000-0000E41C0000}"/>
    <cellStyle name="20% - Accent4 3 3 2 5 2" xfId="26049" xr:uid="{00000000-0005-0000-0000-0000E51C0000}"/>
    <cellStyle name="20% - Accent4 3 3 2 5 3" xfId="15001" xr:uid="{00000000-0005-0000-0000-0000E61C0000}"/>
    <cellStyle name="20% - Accent4 3 3 2 6" xfId="20571" xr:uid="{00000000-0005-0000-0000-0000E71C0000}"/>
    <cellStyle name="20% - Accent4 3 3 2 7" xfId="9505" xr:uid="{00000000-0005-0000-0000-0000E81C0000}"/>
    <cellStyle name="20% - Accent4 3 3 3" xfId="1407" xr:uid="{00000000-0005-0000-0000-0000E91C0000}"/>
    <cellStyle name="20% - Accent4 3 3 3 2" xfId="3039" xr:uid="{00000000-0005-0000-0000-0000EA1C0000}"/>
    <cellStyle name="20% - Accent4 3 3 3 2 2" xfId="6931" xr:uid="{00000000-0005-0000-0000-0000EB1C0000}"/>
    <cellStyle name="20% - Accent4 3 3 3 2 2 2" xfId="17895" xr:uid="{00000000-0005-0000-0000-0000EC1C0000}"/>
    <cellStyle name="20% - Accent4 3 3 3 2 2 2 2" xfId="28942" xr:uid="{00000000-0005-0000-0000-0000ED1C0000}"/>
    <cellStyle name="20% - Accent4 3 3 3 2 2 3" xfId="23464" xr:uid="{00000000-0005-0000-0000-0000EE1C0000}"/>
    <cellStyle name="20% - Accent4 3 3 3 2 2 4" xfId="12402" xr:uid="{00000000-0005-0000-0000-0000EF1C0000}"/>
    <cellStyle name="20% - Accent4 3 3 3 2 3" xfId="5752" xr:uid="{00000000-0005-0000-0000-0000F01C0000}"/>
    <cellStyle name="20% - Accent4 3 3 3 2 3 2" xfId="27770" xr:uid="{00000000-0005-0000-0000-0000F11C0000}"/>
    <cellStyle name="20% - Accent4 3 3 3 2 3 3" xfId="16723" xr:uid="{00000000-0005-0000-0000-0000F21C0000}"/>
    <cellStyle name="20% - Accent4 3 3 3 2 4" xfId="22290" xr:uid="{00000000-0005-0000-0000-0000F31C0000}"/>
    <cellStyle name="20% - Accent4 3 3 3 2 5" xfId="11226" xr:uid="{00000000-0005-0000-0000-0000F41C0000}"/>
    <cellStyle name="20% - Accent4 3 3 3 3" xfId="6930" xr:uid="{00000000-0005-0000-0000-0000F51C0000}"/>
    <cellStyle name="20% - Accent4 3 3 3 3 2" xfId="17894" xr:uid="{00000000-0005-0000-0000-0000F61C0000}"/>
    <cellStyle name="20% - Accent4 3 3 3 3 2 2" xfId="28941" xr:uid="{00000000-0005-0000-0000-0000F71C0000}"/>
    <cellStyle name="20% - Accent4 3 3 3 3 3" xfId="23463" xr:uid="{00000000-0005-0000-0000-0000F81C0000}"/>
    <cellStyle name="20% - Accent4 3 3 3 3 4" xfId="12401" xr:uid="{00000000-0005-0000-0000-0000F91C0000}"/>
    <cellStyle name="20% - Accent4 3 3 3 4" xfId="4392" xr:uid="{00000000-0005-0000-0000-0000FA1C0000}"/>
    <cellStyle name="20% - Accent4 3 3 3 4 2" xfId="26410" xr:uid="{00000000-0005-0000-0000-0000FB1C0000}"/>
    <cellStyle name="20% - Accent4 3 3 3 4 3" xfId="15362" xr:uid="{00000000-0005-0000-0000-0000FC1C0000}"/>
    <cellStyle name="20% - Accent4 3 3 3 5" xfId="20930" xr:uid="{00000000-0005-0000-0000-0000FD1C0000}"/>
    <cellStyle name="20% - Accent4 3 3 3 6" xfId="9866" xr:uid="{00000000-0005-0000-0000-0000FE1C0000}"/>
    <cellStyle name="20% - Accent4 3 3 4" xfId="640" xr:uid="{00000000-0005-0000-0000-0000FF1C0000}"/>
    <cellStyle name="20% - Accent4 3 3 4 2" xfId="2359" xr:uid="{00000000-0005-0000-0000-0000001D0000}"/>
    <cellStyle name="20% - Accent4 3 3 4 2 2" xfId="6932" xr:uid="{00000000-0005-0000-0000-0000011D0000}"/>
    <cellStyle name="20% - Accent4 3 3 4 2 2 2" xfId="28943" xr:uid="{00000000-0005-0000-0000-0000021D0000}"/>
    <cellStyle name="20% - Accent4 3 3 4 2 2 3" xfId="17896" xr:uid="{00000000-0005-0000-0000-0000031D0000}"/>
    <cellStyle name="20% - Accent4 3 3 4 2 3" xfId="23465" xr:uid="{00000000-0005-0000-0000-0000041D0000}"/>
    <cellStyle name="20% - Accent4 3 3 4 2 4" xfId="12403" xr:uid="{00000000-0005-0000-0000-0000051D0000}"/>
    <cellStyle name="20% - Accent4 3 3 4 3" xfId="5072" xr:uid="{00000000-0005-0000-0000-0000061D0000}"/>
    <cellStyle name="20% - Accent4 3 3 4 3 2" xfId="27090" xr:uid="{00000000-0005-0000-0000-0000071D0000}"/>
    <cellStyle name="20% - Accent4 3 3 4 3 3" xfId="16043" xr:uid="{00000000-0005-0000-0000-0000081D0000}"/>
    <cellStyle name="20% - Accent4 3 3 4 4" xfId="21610" xr:uid="{00000000-0005-0000-0000-0000091D0000}"/>
    <cellStyle name="20% - Accent4 3 3 4 5" xfId="10546" xr:uid="{00000000-0005-0000-0000-00000A1D0000}"/>
    <cellStyle name="20% - Accent4 3 3 5" xfId="2048" xr:uid="{00000000-0005-0000-0000-00000B1D0000}"/>
    <cellStyle name="20% - Accent4 3 3 5 2" xfId="6925" xr:uid="{00000000-0005-0000-0000-00000C1D0000}"/>
    <cellStyle name="20% - Accent4 3 3 5 2 2" xfId="28936" xr:uid="{00000000-0005-0000-0000-00000D1D0000}"/>
    <cellStyle name="20% - Accent4 3 3 5 2 3" xfId="17889" xr:uid="{00000000-0005-0000-0000-00000E1D0000}"/>
    <cellStyle name="20% - Accent4 3 3 5 3" xfId="23458" xr:uid="{00000000-0005-0000-0000-00000F1D0000}"/>
    <cellStyle name="20% - Accent4 3 3 5 4" xfId="12396" xr:uid="{00000000-0005-0000-0000-0000101D0000}"/>
    <cellStyle name="20% - Accent4 3 3 6" xfId="3712" xr:uid="{00000000-0005-0000-0000-0000111D0000}"/>
    <cellStyle name="20% - Accent4 3 3 6 2" xfId="25718" xr:uid="{00000000-0005-0000-0000-0000121D0000}"/>
    <cellStyle name="20% - Accent4 3 3 6 3" xfId="14669" xr:uid="{00000000-0005-0000-0000-0000131D0000}"/>
    <cellStyle name="20% - Accent4 3 3 7" xfId="20253" xr:uid="{00000000-0005-0000-0000-0000141D0000}"/>
    <cellStyle name="20% - Accent4 3 3 8" xfId="9186" xr:uid="{00000000-0005-0000-0000-0000151D0000}"/>
    <cellStyle name="20% - Accent4 3 4" xfId="408" xr:uid="{00000000-0005-0000-0000-0000161D0000}"/>
    <cellStyle name="20% - Accent4 3 4 2" xfId="1590" xr:uid="{00000000-0005-0000-0000-0000171D0000}"/>
    <cellStyle name="20% - Accent4 3 4 2 2" xfId="3221" xr:uid="{00000000-0005-0000-0000-0000181D0000}"/>
    <cellStyle name="20% - Accent4 3 4 2 2 2" xfId="6935" xr:uid="{00000000-0005-0000-0000-0000191D0000}"/>
    <cellStyle name="20% - Accent4 3 4 2 2 2 2" xfId="17899" xr:uid="{00000000-0005-0000-0000-00001A1D0000}"/>
    <cellStyle name="20% - Accent4 3 4 2 2 2 2 2" xfId="28946" xr:uid="{00000000-0005-0000-0000-00001B1D0000}"/>
    <cellStyle name="20% - Accent4 3 4 2 2 2 3" xfId="23468" xr:uid="{00000000-0005-0000-0000-00001C1D0000}"/>
    <cellStyle name="20% - Accent4 3 4 2 2 2 4" xfId="12406" xr:uid="{00000000-0005-0000-0000-00001D1D0000}"/>
    <cellStyle name="20% - Accent4 3 4 2 2 3" xfId="5934" xr:uid="{00000000-0005-0000-0000-00001E1D0000}"/>
    <cellStyle name="20% - Accent4 3 4 2 2 3 2" xfId="27952" xr:uid="{00000000-0005-0000-0000-00001F1D0000}"/>
    <cellStyle name="20% - Accent4 3 4 2 2 3 3" xfId="16905" xr:uid="{00000000-0005-0000-0000-0000201D0000}"/>
    <cellStyle name="20% - Accent4 3 4 2 2 4" xfId="22472" xr:uid="{00000000-0005-0000-0000-0000211D0000}"/>
    <cellStyle name="20% - Accent4 3 4 2 2 5" xfId="11408" xr:uid="{00000000-0005-0000-0000-0000221D0000}"/>
    <cellStyle name="20% - Accent4 3 4 2 3" xfId="6934" xr:uid="{00000000-0005-0000-0000-0000231D0000}"/>
    <cellStyle name="20% - Accent4 3 4 2 3 2" xfId="17898" xr:uid="{00000000-0005-0000-0000-0000241D0000}"/>
    <cellStyle name="20% - Accent4 3 4 2 3 2 2" xfId="28945" xr:uid="{00000000-0005-0000-0000-0000251D0000}"/>
    <cellStyle name="20% - Accent4 3 4 2 3 3" xfId="23467" xr:uid="{00000000-0005-0000-0000-0000261D0000}"/>
    <cellStyle name="20% - Accent4 3 4 2 3 4" xfId="12405" xr:uid="{00000000-0005-0000-0000-0000271D0000}"/>
    <cellStyle name="20% - Accent4 3 4 2 4" xfId="4574" xr:uid="{00000000-0005-0000-0000-0000281D0000}"/>
    <cellStyle name="20% - Accent4 3 4 2 4 2" xfId="26592" xr:uid="{00000000-0005-0000-0000-0000291D0000}"/>
    <cellStyle name="20% - Accent4 3 4 2 4 3" xfId="15544" xr:uid="{00000000-0005-0000-0000-00002A1D0000}"/>
    <cellStyle name="20% - Accent4 3 4 2 5" xfId="21112" xr:uid="{00000000-0005-0000-0000-00002B1D0000}"/>
    <cellStyle name="20% - Accent4 3 4 2 6" xfId="10048" xr:uid="{00000000-0005-0000-0000-00002C1D0000}"/>
    <cellStyle name="20% - Accent4 3 4 3" xfId="867" xr:uid="{00000000-0005-0000-0000-00002D1D0000}"/>
    <cellStyle name="20% - Accent4 3 4 3 2" xfId="2541" xr:uid="{00000000-0005-0000-0000-00002E1D0000}"/>
    <cellStyle name="20% - Accent4 3 4 3 2 2" xfId="6936" xr:uid="{00000000-0005-0000-0000-00002F1D0000}"/>
    <cellStyle name="20% - Accent4 3 4 3 2 2 2" xfId="28947" xr:uid="{00000000-0005-0000-0000-0000301D0000}"/>
    <cellStyle name="20% - Accent4 3 4 3 2 2 3" xfId="17900" xr:uid="{00000000-0005-0000-0000-0000311D0000}"/>
    <cellStyle name="20% - Accent4 3 4 3 2 3" xfId="23469" xr:uid="{00000000-0005-0000-0000-0000321D0000}"/>
    <cellStyle name="20% - Accent4 3 4 3 2 4" xfId="12407" xr:uid="{00000000-0005-0000-0000-0000331D0000}"/>
    <cellStyle name="20% - Accent4 3 4 3 3" xfId="5254" xr:uid="{00000000-0005-0000-0000-0000341D0000}"/>
    <cellStyle name="20% - Accent4 3 4 3 3 2" xfId="27272" xr:uid="{00000000-0005-0000-0000-0000351D0000}"/>
    <cellStyle name="20% - Accent4 3 4 3 3 3" xfId="16225" xr:uid="{00000000-0005-0000-0000-0000361D0000}"/>
    <cellStyle name="20% - Accent4 3 4 3 4" xfId="21792" xr:uid="{00000000-0005-0000-0000-0000371D0000}"/>
    <cellStyle name="20% - Accent4 3 4 3 5" xfId="10728" xr:uid="{00000000-0005-0000-0000-0000381D0000}"/>
    <cellStyle name="20% - Accent4 3 4 4" xfId="2144" xr:uid="{00000000-0005-0000-0000-0000391D0000}"/>
    <cellStyle name="20% - Accent4 3 4 4 2" xfId="6933" xr:uid="{00000000-0005-0000-0000-00003A1D0000}"/>
    <cellStyle name="20% - Accent4 3 4 4 2 2" xfId="28944" xr:uid="{00000000-0005-0000-0000-00003B1D0000}"/>
    <cellStyle name="20% - Accent4 3 4 4 2 3" xfId="17897" xr:uid="{00000000-0005-0000-0000-00003C1D0000}"/>
    <cellStyle name="20% - Accent4 3 4 4 3" xfId="23466" xr:uid="{00000000-0005-0000-0000-00003D1D0000}"/>
    <cellStyle name="20% - Accent4 3 4 4 4" xfId="12404" xr:uid="{00000000-0005-0000-0000-00003E1D0000}"/>
    <cellStyle name="20% - Accent4 3 4 5" xfId="3894" xr:uid="{00000000-0005-0000-0000-00003F1D0000}"/>
    <cellStyle name="20% - Accent4 3 4 5 2" xfId="25912" xr:uid="{00000000-0005-0000-0000-0000401D0000}"/>
    <cellStyle name="20% - Accent4 3 4 5 3" xfId="14864" xr:uid="{00000000-0005-0000-0000-0000411D0000}"/>
    <cellStyle name="20% - Accent4 3 4 6" xfId="20434" xr:uid="{00000000-0005-0000-0000-0000421D0000}"/>
    <cellStyle name="20% - Accent4 3 4 7" xfId="9368" xr:uid="{00000000-0005-0000-0000-0000431D0000}"/>
    <cellStyle name="20% - Accent4 3 5" xfId="1270" xr:uid="{00000000-0005-0000-0000-0000441D0000}"/>
    <cellStyle name="20% - Accent4 3 5 2" xfId="2902" xr:uid="{00000000-0005-0000-0000-0000451D0000}"/>
    <cellStyle name="20% - Accent4 3 5 2 2" xfId="6938" xr:uid="{00000000-0005-0000-0000-0000461D0000}"/>
    <cellStyle name="20% - Accent4 3 5 2 2 2" xfId="17902" xr:uid="{00000000-0005-0000-0000-0000471D0000}"/>
    <cellStyle name="20% - Accent4 3 5 2 2 2 2" xfId="28949" xr:uid="{00000000-0005-0000-0000-0000481D0000}"/>
    <cellStyle name="20% - Accent4 3 5 2 2 3" xfId="23471" xr:uid="{00000000-0005-0000-0000-0000491D0000}"/>
    <cellStyle name="20% - Accent4 3 5 2 2 4" xfId="12409" xr:uid="{00000000-0005-0000-0000-00004A1D0000}"/>
    <cellStyle name="20% - Accent4 3 5 2 3" xfId="5615" xr:uid="{00000000-0005-0000-0000-00004B1D0000}"/>
    <cellStyle name="20% - Accent4 3 5 2 3 2" xfId="27633" xr:uid="{00000000-0005-0000-0000-00004C1D0000}"/>
    <cellStyle name="20% - Accent4 3 5 2 3 3" xfId="16586" xr:uid="{00000000-0005-0000-0000-00004D1D0000}"/>
    <cellStyle name="20% - Accent4 3 5 2 4" xfId="22153" xr:uid="{00000000-0005-0000-0000-00004E1D0000}"/>
    <cellStyle name="20% - Accent4 3 5 2 5" xfId="11089" xr:uid="{00000000-0005-0000-0000-00004F1D0000}"/>
    <cellStyle name="20% - Accent4 3 5 3" xfId="6937" xr:uid="{00000000-0005-0000-0000-0000501D0000}"/>
    <cellStyle name="20% - Accent4 3 5 3 2" xfId="17901" xr:uid="{00000000-0005-0000-0000-0000511D0000}"/>
    <cellStyle name="20% - Accent4 3 5 3 2 2" xfId="28948" xr:uid="{00000000-0005-0000-0000-0000521D0000}"/>
    <cellStyle name="20% - Accent4 3 5 3 3" xfId="23470" xr:uid="{00000000-0005-0000-0000-0000531D0000}"/>
    <cellStyle name="20% - Accent4 3 5 3 4" xfId="12408" xr:uid="{00000000-0005-0000-0000-0000541D0000}"/>
    <cellStyle name="20% - Accent4 3 5 4" xfId="4255" xr:uid="{00000000-0005-0000-0000-0000551D0000}"/>
    <cellStyle name="20% - Accent4 3 5 4 2" xfId="26273" xr:uid="{00000000-0005-0000-0000-0000561D0000}"/>
    <cellStyle name="20% - Accent4 3 5 4 3" xfId="15225" xr:uid="{00000000-0005-0000-0000-0000571D0000}"/>
    <cellStyle name="20% - Accent4 3 5 5" xfId="20793" xr:uid="{00000000-0005-0000-0000-0000581D0000}"/>
    <cellStyle name="20% - Accent4 3 5 6" xfId="9729" xr:uid="{00000000-0005-0000-0000-0000591D0000}"/>
    <cellStyle name="20% - Accent4 3 6" xfId="489" xr:uid="{00000000-0005-0000-0000-00005A1D0000}"/>
    <cellStyle name="20% - Accent4 3 6 2" xfId="2222" xr:uid="{00000000-0005-0000-0000-00005B1D0000}"/>
    <cellStyle name="20% - Accent4 3 6 2 2" xfId="6939" xr:uid="{00000000-0005-0000-0000-00005C1D0000}"/>
    <cellStyle name="20% - Accent4 3 6 2 2 2" xfId="28950" xr:uid="{00000000-0005-0000-0000-00005D1D0000}"/>
    <cellStyle name="20% - Accent4 3 6 2 2 3" xfId="17903" xr:uid="{00000000-0005-0000-0000-00005E1D0000}"/>
    <cellStyle name="20% - Accent4 3 6 2 3" xfId="23472" xr:uid="{00000000-0005-0000-0000-00005F1D0000}"/>
    <cellStyle name="20% - Accent4 3 6 2 4" xfId="12410" xr:uid="{00000000-0005-0000-0000-0000601D0000}"/>
    <cellStyle name="20% - Accent4 3 6 3" xfId="4935" xr:uid="{00000000-0005-0000-0000-0000611D0000}"/>
    <cellStyle name="20% - Accent4 3 6 3 2" xfId="26953" xr:uid="{00000000-0005-0000-0000-0000621D0000}"/>
    <cellStyle name="20% - Accent4 3 6 3 3" xfId="15906" xr:uid="{00000000-0005-0000-0000-0000631D0000}"/>
    <cellStyle name="20% - Accent4 3 6 4" xfId="21473" xr:uid="{00000000-0005-0000-0000-0000641D0000}"/>
    <cellStyle name="20% - Accent4 3 6 5" xfId="10409" xr:uid="{00000000-0005-0000-0000-0000651D0000}"/>
    <cellStyle name="20% - Accent4 3 7" xfId="1916" xr:uid="{00000000-0005-0000-0000-0000661D0000}"/>
    <cellStyle name="20% - Accent4 3 7 2" xfId="6908" xr:uid="{00000000-0005-0000-0000-0000671D0000}"/>
    <cellStyle name="20% - Accent4 3 7 2 2" xfId="28919" xr:uid="{00000000-0005-0000-0000-0000681D0000}"/>
    <cellStyle name="20% - Accent4 3 7 2 3" xfId="17872" xr:uid="{00000000-0005-0000-0000-0000691D0000}"/>
    <cellStyle name="20% - Accent4 3 7 3" xfId="23441" xr:uid="{00000000-0005-0000-0000-00006A1D0000}"/>
    <cellStyle name="20% - Accent4 3 7 4" xfId="12379" xr:uid="{00000000-0005-0000-0000-00006B1D0000}"/>
    <cellStyle name="20% - Accent4 3 8" xfId="3575" xr:uid="{00000000-0005-0000-0000-00006C1D0000}"/>
    <cellStyle name="20% - Accent4 3 8 2" xfId="25581" xr:uid="{00000000-0005-0000-0000-00006D1D0000}"/>
    <cellStyle name="20% - Accent4 3 8 3" xfId="14532" xr:uid="{00000000-0005-0000-0000-00006E1D0000}"/>
    <cellStyle name="20% - Accent4 3 9" xfId="20116" xr:uid="{00000000-0005-0000-0000-00006F1D0000}"/>
    <cellStyle name="20% - Accent4 4" xfId="223" xr:uid="{00000000-0005-0000-0000-0000701D0000}"/>
    <cellStyle name="20% - Accent4 4 2" xfId="328" xr:uid="{00000000-0005-0000-0000-0000711D0000}"/>
    <cellStyle name="20% - Accent4 4 2 2" xfId="1020" xr:uid="{00000000-0005-0000-0000-0000721D0000}"/>
    <cellStyle name="20% - Accent4 4 2 2 2" xfId="1743" xr:uid="{00000000-0005-0000-0000-0000731D0000}"/>
    <cellStyle name="20% - Accent4 4 2 2 2 2" xfId="3374" xr:uid="{00000000-0005-0000-0000-0000741D0000}"/>
    <cellStyle name="20% - Accent4 4 2 2 2 2 2" xfId="6944" xr:uid="{00000000-0005-0000-0000-0000751D0000}"/>
    <cellStyle name="20% - Accent4 4 2 2 2 2 2 2" xfId="17908" xr:uid="{00000000-0005-0000-0000-0000761D0000}"/>
    <cellStyle name="20% - Accent4 4 2 2 2 2 2 2 2" xfId="28955" xr:uid="{00000000-0005-0000-0000-0000771D0000}"/>
    <cellStyle name="20% - Accent4 4 2 2 2 2 2 3" xfId="23477" xr:uid="{00000000-0005-0000-0000-0000781D0000}"/>
    <cellStyle name="20% - Accent4 4 2 2 2 2 2 4" xfId="12415" xr:uid="{00000000-0005-0000-0000-0000791D0000}"/>
    <cellStyle name="20% - Accent4 4 2 2 2 2 3" xfId="6087" xr:uid="{00000000-0005-0000-0000-00007A1D0000}"/>
    <cellStyle name="20% - Accent4 4 2 2 2 2 3 2" xfId="28105" xr:uid="{00000000-0005-0000-0000-00007B1D0000}"/>
    <cellStyle name="20% - Accent4 4 2 2 2 2 3 3" xfId="17058" xr:uid="{00000000-0005-0000-0000-00007C1D0000}"/>
    <cellStyle name="20% - Accent4 4 2 2 2 2 4" xfId="22625" xr:uid="{00000000-0005-0000-0000-00007D1D0000}"/>
    <cellStyle name="20% - Accent4 4 2 2 2 2 5" xfId="11561" xr:uid="{00000000-0005-0000-0000-00007E1D0000}"/>
    <cellStyle name="20% - Accent4 4 2 2 2 3" xfId="6943" xr:uid="{00000000-0005-0000-0000-00007F1D0000}"/>
    <cellStyle name="20% - Accent4 4 2 2 2 3 2" xfId="17907" xr:uid="{00000000-0005-0000-0000-0000801D0000}"/>
    <cellStyle name="20% - Accent4 4 2 2 2 3 2 2" xfId="28954" xr:uid="{00000000-0005-0000-0000-0000811D0000}"/>
    <cellStyle name="20% - Accent4 4 2 2 2 3 3" xfId="23476" xr:uid="{00000000-0005-0000-0000-0000821D0000}"/>
    <cellStyle name="20% - Accent4 4 2 2 2 3 4" xfId="12414" xr:uid="{00000000-0005-0000-0000-0000831D0000}"/>
    <cellStyle name="20% - Accent4 4 2 2 2 4" xfId="4727" xr:uid="{00000000-0005-0000-0000-0000841D0000}"/>
    <cellStyle name="20% - Accent4 4 2 2 2 4 2" xfId="26745" xr:uid="{00000000-0005-0000-0000-0000851D0000}"/>
    <cellStyle name="20% - Accent4 4 2 2 2 4 3" xfId="15697" xr:uid="{00000000-0005-0000-0000-0000861D0000}"/>
    <cellStyle name="20% - Accent4 4 2 2 2 5" xfId="21265" xr:uid="{00000000-0005-0000-0000-0000871D0000}"/>
    <cellStyle name="20% - Accent4 4 2 2 2 6" xfId="10201" xr:uid="{00000000-0005-0000-0000-0000881D0000}"/>
    <cellStyle name="20% - Accent4 4 2 2 3" xfId="2694" xr:uid="{00000000-0005-0000-0000-0000891D0000}"/>
    <cellStyle name="20% - Accent4 4 2 2 3 2" xfId="6945" xr:uid="{00000000-0005-0000-0000-00008A1D0000}"/>
    <cellStyle name="20% - Accent4 4 2 2 3 2 2" xfId="17909" xr:uid="{00000000-0005-0000-0000-00008B1D0000}"/>
    <cellStyle name="20% - Accent4 4 2 2 3 2 2 2" xfId="28956" xr:uid="{00000000-0005-0000-0000-00008C1D0000}"/>
    <cellStyle name="20% - Accent4 4 2 2 3 2 3" xfId="23478" xr:uid="{00000000-0005-0000-0000-00008D1D0000}"/>
    <cellStyle name="20% - Accent4 4 2 2 3 2 4" xfId="12416" xr:uid="{00000000-0005-0000-0000-00008E1D0000}"/>
    <cellStyle name="20% - Accent4 4 2 2 3 3" xfId="5407" xr:uid="{00000000-0005-0000-0000-00008F1D0000}"/>
    <cellStyle name="20% - Accent4 4 2 2 3 3 2" xfId="27425" xr:uid="{00000000-0005-0000-0000-0000901D0000}"/>
    <cellStyle name="20% - Accent4 4 2 2 3 3 3" xfId="16378" xr:uid="{00000000-0005-0000-0000-0000911D0000}"/>
    <cellStyle name="20% - Accent4 4 2 2 3 4" xfId="21945" xr:uid="{00000000-0005-0000-0000-0000921D0000}"/>
    <cellStyle name="20% - Accent4 4 2 2 3 5" xfId="10881" xr:uid="{00000000-0005-0000-0000-0000931D0000}"/>
    <cellStyle name="20% - Accent4 4 2 2 4" xfId="6942" xr:uid="{00000000-0005-0000-0000-0000941D0000}"/>
    <cellStyle name="20% - Accent4 4 2 2 4 2" xfId="17906" xr:uid="{00000000-0005-0000-0000-0000951D0000}"/>
    <cellStyle name="20% - Accent4 4 2 2 4 2 2" xfId="28953" xr:uid="{00000000-0005-0000-0000-0000961D0000}"/>
    <cellStyle name="20% - Accent4 4 2 2 4 3" xfId="23475" xr:uid="{00000000-0005-0000-0000-0000971D0000}"/>
    <cellStyle name="20% - Accent4 4 2 2 4 4" xfId="12413" xr:uid="{00000000-0005-0000-0000-0000981D0000}"/>
    <cellStyle name="20% - Accent4 4 2 2 5" xfId="4047" xr:uid="{00000000-0005-0000-0000-0000991D0000}"/>
    <cellStyle name="20% - Accent4 4 2 2 5 2" xfId="26065" xr:uid="{00000000-0005-0000-0000-00009A1D0000}"/>
    <cellStyle name="20% - Accent4 4 2 2 5 3" xfId="15017" xr:uid="{00000000-0005-0000-0000-00009B1D0000}"/>
    <cellStyle name="20% - Accent4 4 2 2 6" xfId="20587" xr:uid="{00000000-0005-0000-0000-00009C1D0000}"/>
    <cellStyle name="20% - Accent4 4 2 2 7" xfId="9521" xr:uid="{00000000-0005-0000-0000-00009D1D0000}"/>
    <cellStyle name="20% - Accent4 4 2 3" xfId="1423" xr:uid="{00000000-0005-0000-0000-00009E1D0000}"/>
    <cellStyle name="20% - Accent4 4 2 3 2" xfId="3055" xr:uid="{00000000-0005-0000-0000-00009F1D0000}"/>
    <cellStyle name="20% - Accent4 4 2 3 2 2" xfId="6947" xr:uid="{00000000-0005-0000-0000-0000A01D0000}"/>
    <cellStyle name="20% - Accent4 4 2 3 2 2 2" xfId="17911" xr:uid="{00000000-0005-0000-0000-0000A11D0000}"/>
    <cellStyle name="20% - Accent4 4 2 3 2 2 2 2" xfId="28958" xr:uid="{00000000-0005-0000-0000-0000A21D0000}"/>
    <cellStyle name="20% - Accent4 4 2 3 2 2 3" xfId="23480" xr:uid="{00000000-0005-0000-0000-0000A31D0000}"/>
    <cellStyle name="20% - Accent4 4 2 3 2 2 4" xfId="12418" xr:uid="{00000000-0005-0000-0000-0000A41D0000}"/>
    <cellStyle name="20% - Accent4 4 2 3 2 3" xfId="5768" xr:uid="{00000000-0005-0000-0000-0000A51D0000}"/>
    <cellStyle name="20% - Accent4 4 2 3 2 3 2" xfId="27786" xr:uid="{00000000-0005-0000-0000-0000A61D0000}"/>
    <cellStyle name="20% - Accent4 4 2 3 2 3 3" xfId="16739" xr:uid="{00000000-0005-0000-0000-0000A71D0000}"/>
    <cellStyle name="20% - Accent4 4 2 3 2 4" xfId="22306" xr:uid="{00000000-0005-0000-0000-0000A81D0000}"/>
    <cellStyle name="20% - Accent4 4 2 3 2 5" xfId="11242" xr:uid="{00000000-0005-0000-0000-0000A91D0000}"/>
    <cellStyle name="20% - Accent4 4 2 3 3" xfId="6946" xr:uid="{00000000-0005-0000-0000-0000AA1D0000}"/>
    <cellStyle name="20% - Accent4 4 2 3 3 2" xfId="17910" xr:uid="{00000000-0005-0000-0000-0000AB1D0000}"/>
    <cellStyle name="20% - Accent4 4 2 3 3 2 2" xfId="28957" xr:uid="{00000000-0005-0000-0000-0000AC1D0000}"/>
    <cellStyle name="20% - Accent4 4 2 3 3 3" xfId="23479" xr:uid="{00000000-0005-0000-0000-0000AD1D0000}"/>
    <cellStyle name="20% - Accent4 4 2 3 3 4" xfId="12417" xr:uid="{00000000-0005-0000-0000-0000AE1D0000}"/>
    <cellStyle name="20% - Accent4 4 2 3 4" xfId="4408" xr:uid="{00000000-0005-0000-0000-0000AF1D0000}"/>
    <cellStyle name="20% - Accent4 4 2 3 4 2" xfId="26426" xr:uid="{00000000-0005-0000-0000-0000B01D0000}"/>
    <cellStyle name="20% - Accent4 4 2 3 4 3" xfId="15378" xr:uid="{00000000-0005-0000-0000-0000B11D0000}"/>
    <cellStyle name="20% - Accent4 4 2 3 5" xfId="20946" xr:uid="{00000000-0005-0000-0000-0000B21D0000}"/>
    <cellStyle name="20% - Accent4 4 2 3 6" xfId="9882" xr:uid="{00000000-0005-0000-0000-0000B31D0000}"/>
    <cellStyle name="20% - Accent4 4 2 4" xfId="656" xr:uid="{00000000-0005-0000-0000-0000B41D0000}"/>
    <cellStyle name="20% - Accent4 4 2 4 2" xfId="2375" xr:uid="{00000000-0005-0000-0000-0000B51D0000}"/>
    <cellStyle name="20% - Accent4 4 2 4 2 2" xfId="6948" xr:uid="{00000000-0005-0000-0000-0000B61D0000}"/>
    <cellStyle name="20% - Accent4 4 2 4 2 2 2" xfId="28959" xr:uid="{00000000-0005-0000-0000-0000B71D0000}"/>
    <cellStyle name="20% - Accent4 4 2 4 2 2 3" xfId="17912" xr:uid="{00000000-0005-0000-0000-0000B81D0000}"/>
    <cellStyle name="20% - Accent4 4 2 4 2 3" xfId="23481" xr:uid="{00000000-0005-0000-0000-0000B91D0000}"/>
    <cellStyle name="20% - Accent4 4 2 4 2 4" xfId="12419" xr:uid="{00000000-0005-0000-0000-0000BA1D0000}"/>
    <cellStyle name="20% - Accent4 4 2 4 3" xfId="5088" xr:uid="{00000000-0005-0000-0000-0000BB1D0000}"/>
    <cellStyle name="20% - Accent4 4 2 4 3 2" xfId="27106" xr:uid="{00000000-0005-0000-0000-0000BC1D0000}"/>
    <cellStyle name="20% - Accent4 4 2 4 3 3" xfId="16059" xr:uid="{00000000-0005-0000-0000-0000BD1D0000}"/>
    <cellStyle name="20% - Accent4 4 2 4 4" xfId="21626" xr:uid="{00000000-0005-0000-0000-0000BE1D0000}"/>
    <cellStyle name="20% - Accent4 4 2 4 5" xfId="10562" xr:uid="{00000000-0005-0000-0000-0000BF1D0000}"/>
    <cellStyle name="20% - Accent4 4 2 5" xfId="2064" xr:uid="{00000000-0005-0000-0000-0000C01D0000}"/>
    <cellStyle name="20% - Accent4 4 2 5 2" xfId="6941" xr:uid="{00000000-0005-0000-0000-0000C11D0000}"/>
    <cellStyle name="20% - Accent4 4 2 5 2 2" xfId="28952" xr:uid="{00000000-0005-0000-0000-0000C21D0000}"/>
    <cellStyle name="20% - Accent4 4 2 5 2 3" xfId="17905" xr:uid="{00000000-0005-0000-0000-0000C31D0000}"/>
    <cellStyle name="20% - Accent4 4 2 5 3" xfId="23474" xr:uid="{00000000-0005-0000-0000-0000C41D0000}"/>
    <cellStyle name="20% - Accent4 4 2 5 4" xfId="12412" xr:uid="{00000000-0005-0000-0000-0000C51D0000}"/>
    <cellStyle name="20% - Accent4 4 2 6" xfId="3728" xr:uid="{00000000-0005-0000-0000-0000C61D0000}"/>
    <cellStyle name="20% - Accent4 4 2 6 2" xfId="25734" xr:uid="{00000000-0005-0000-0000-0000C71D0000}"/>
    <cellStyle name="20% - Accent4 4 2 6 3" xfId="14685" xr:uid="{00000000-0005-0000-0000-0000C81D0000}"/>
    <cellStyle name="20% - Accent4 4 2 7" xfId="20269" xr:uid="{00000000-0005-0000-0000-0000C91D0000}"/>
    <cellStyle name="20% - Accent4 4 2 8" xfId="9202" xr:uid="{00000000-0005-0000-0000-0000CA1D0000}"/>
    <cellStyle name="20% - Accent4 4 3" xfId="883" xr:uid="{00000000-0005-0000-0000-0000CB1D0000}"/>
    <cellStyle name="20% - Accent4 4 3 2" xfId="1606" xr:uid="{00000000-0005-0000-0000-0000CC1D0000}"/>
    <cellStyle name="20% - Accent4 4 3 2 2" xfId="3237" xr:uid="{00000000-0005-0000-0000-0000CD1D0000}"/>
    <cellStyle name="20% - Accent4 4 3 2 2 2" xfId="6951" xr:uid="{00000000-0005-0000-0000-0000CE1D0000}"/>
    <cellStyle name="20% - Accent4 4 3 2 2 2 2" xfId="17915" xr:uid="{00000000-0005-0000-0000-0000CF1D0000}"/>
    <cellStyle name="20% - Accent4 4 3 2 2 2 2 2" xfId="28962" xr:uid="{00000000-0005-0000-0000-0000D01D0000}"/>
    <cellStyle name="20% - Accent4 4 3 2 2 2 3" xfId="23484" xr:uid="{00000000-0005-0000-0000-0000D11D0000}"/>
    <cellStyle name="20% - Accent4 4 3 2 2 2 4" xfId="12422" xr:uid="{00000000-0005-0000-0000-0000D21D0000}"/>
    <cellStyle name="20% - Accent4 4 3 2 2 3" xfId="5950" xr:uid="{00000000-0005-0000-0000-0000D31D0000}"/>
    <cellStyle name="20% - Accent4 4 3 2 2 3 2" xfId="27968" xr:uid="{00000000-0005-0000-0000-0000D41D0000}"/>
    <cellStyle name="20% - Accent4 4 3 2 2 3 3" xfId="16921" xr:uid="{00000000-0005-0000-0000-0000D51D0000}"/>
    <cellStyle name="20% - Accent4 4 3 2 2 4" xfId="22488" xr:uid="{00000000-0005-0000-0000-0000D61D0000}"/>
    <cellStyle name="20% - Accent4 4 3 2 2 5" xfId="11424" xr:uid="{00000000-0005-0000-0000-0000D71D0000}"/>
    <cellStyle name="20% - Accent4 4 3 2 3" xfId="6950" xr:uid="{00000000-0005-0000-0000-0000D81D0000}"/>
    <cellStyle name="20% - Accent4 4 3 2 3 2" xfId="17914" xr:uid="{00000000-0005-0000-0000-0000D91D0000}"/>
    <cellStyle name="20% - Accent4 4 3 2 3 2 2" xfId="28961" xr:uid="{00000000-0005-0000-0000-0000DA1D0000}"/>
    <cellStyle name="20% - Accent4 4 3 2 3 3" xfId="23483" xr:uid="{00000000-0005-0000-0000-0000DB1D0000}"/>
    <cellStyle name="20% - Accent4 4 3 2 3 4" xfId="12421" xr:uid="{00000000-0005-0000-0000-0000DC1D0000}"/>
    <cellStyle name="20% - Accent4 4 3 2 4" xfId="4590" xr:uid="{00000000-0005-0000-0000-0000DD1D0000}"/>
    <cellStyle name="20% - Accent4 4 3 2 4 2" xfId="26608" xr:uid="{00000000-0005-0000-0000-0000DE1D0000}"/>
    <cellStyle name="20% - Accent4 4 3 2 4 3" xfId="15560" xr:uid="{00000000-0005-0000-0000-0000DF1D0000}"/>
    <cellStyle name="20% - Accent4 4 3 2 5" xfId="21128" xr:uid="{00000000-0005-0000-0000-0000E01D0000}"/>
    <cellStyle name="20% - Accent4 4 3 2 6" xfId="10064" xr:uid="{00000000-0005-0000-0000-0000E11D0000}"/>
    <cellStyle name="20% - Accent4 4 3 3" xfId="2557" xr:uid="{00000000-0005-0000-0000-0000E21D0000}"/>
    <cellStyle name="20% - Accent4 4 3 3 2" xfId="6952" xr:uid="{00000000-0005-0000-0000-0000E31D0000}"/>
    <cellStyle name="20% - Accent4 4 3 3 2 2" xfId="17916" xr:uid="{00000000-0005-0000-0000-0000E41D0000}"/>
    <cellStyle name="20% - Accent4 4 3 3 2 2 2" xfId="28963" xr:uid="{00000000-0005-0000-0000-0000E51D0000}"/>
    <cellStyle name="20% - Accent4 4 3 3 2 3" xfId="23485" xr:uid="{00000000-0005-0000-0000-0000E61D0000}"/>
    <cellStyle name="20% - Accent4 4 3 3 2 4" xfId="12423" xr:uid="{00000000-0005-0000-0000-0000E71D0000}"/>
    <cellStyle name="20% - Accent4 4 3 3 3" xfId="5270" xr:uid="{00000000-0005-0000-0000-0000E81D0000}"/>
    <cellStyle name="20% - Accent4 4 3 3 3 2" xfId="27288" xr:uid="{00000000-0005-0000-0000-0000E91D0000}"/>
    <cellStyle name="20% - Accent4 4 3 3 3 3" xfId="16241" xr:uid="{00000000-0005-0000-0000-0000EA1D0000}"/>
    <cellStyle name="20% - Accent4 4 3 3 4" xfId="21808" xr:uid="{00000000-0005-0000-0000-0000EB1D0000}"/>
    <cellStyle name="20% - Accent4 4 3 3 5" xfId="10744" xr:uid="{00000000-0005-0000-0000-0000EC1D0000}"/>
    <cellStyle name="20% - Accent4 4 3 4" xfId="6949" xr:uid="{00000000-0005-0000-0000-0000ED1D0000}"/>
    <cellStyle name="20% - Accent4 4 3 4 2" xfId="17913" xr:uid="{00000000-0005-0000-0000-0000EE1D0000}"/>
    <cellStyle name="20% - Accent4 4 3 4 2 2" xfId="28960" xr:uid="{00000000-0005-0000-0000-0000EF1D0000}"/>
    <cellStyle name="20% - Accent4 4 3 4 3" xfId="23482" xr:uid="{00000000-0005-0000-0000-0000F01D0000}"/>
    <cellStyle name="20% - Accent4 4 3 4 4" xfId="12420" xr:uid="{00000000-0005-0000-0000-0000F11D0000}"/>
    <cellStyle name="20% - Accent4 4 3 5" xfId="3910" xr:uid="{00000000-0005-0000-0000-0000F21D0000}"/>
    <cellStyle name="20% - Accent4 4 3 5 2" xfId="25928" xr:uid="{00000000-0005-0000-0000-0000F31D0000}"/>
    <cellStyle name="20% - Accent4 4 3 5 3" xfId="14880" xr:uid="{00000000-0005-0000-0000-0000F41D0000}"/>
    <cellStyle name="20% - Accent4 4 3 6" xfId="20450" xr:uid="{00000000-0005-0000-0000-0000F51D0000}"/>
    <cellStyle name="20% - Accent4 4 3 7" xfId="9384" xr:uid="{00000000-0005-0000-0000-0000F61D0000}"/>
    <cellStyle name="20% - Accent4 4 4" xfId="1286" xr:uid="{00000000-0005-0000-0000-0000F71D0000}"/>
    <cellStyle name="20% - Accent4 4 4 2" xfId="2918" xr:uid="{00000000-0005-0000-0000-0000F81D0000}"/>
    <cellStyle name="20% - Accent4 4 4 2 2" xfId="6954" xr:uid="{00000000-0005-0000-0000-0000F91D0000}"/>
    <cellStyle name="20% - Accent4 4 4 2 2 2" xfId="17918" xr:uid="{00000000-0005-0000-0000-0000FA1D0000}"/>
    <cellStyle name="20% - Accent4 4 4 2 2 2 2" xfId="28965" xr:uid="{00000000-0005-0000-0000-0000FB1D0000}"/>
    <cellStyle name="20% - Accent4 4 4 2 2 3" xfId="23487" xr:uid="{00000000-0005-0000-0000-0000FC1D0000}"/>
    <cellStyle name="20% - Accent4 4 4 2 2 4" xfId="12425" xr:uid="{00000000-0005-0000-0000-0000FD1D0000}"/>
    <cellStyle name="20% - Accent4 4 4 2 3" xfId="5631" xr:uid="{00000000-0005-0000-0000-0000FE1D0000}"/>
    <cellStyle name="20% - Accent4 4 4 2 3 2" xfId="27649" xr:uid="{00000000-0005-0000-0000-0000FF1D0000}"/>
    <cellStyle name="20% - Accent4 4 4 2 3 3" xfId="16602" xr:uid="{00000000-0005-0000-0000-0000001E0000}"/>
    <cellStyle name="20% - Accent4 4 4 2 4" xfId="22169" xr:uid="{00000000-0005-0000-0000-0000011E0000}"/>
    <cellStyle name="20% - Accent4 4 4 2 5" xfId="11105" xr:uid="{00000000-0005-0000-0000-0000021E0000}"/>
    <cellStyle name="20% - Accent4 4 4 3" xfId="6953" xr:uid="{00000000-0005-0000-0000-0000031E0000}"/>
    <cellStyle name="20% - Accent4 4 4 3 2" xfId="17917" xr:uid="{00000000-0005-0000-0000-0000041E0000}"/>
    <cellStyle name="20% - Accent4 4 4 3 2 2" xfId="28964" xr:uid="{00000000-0005-0000-0000-0000051E0000}"/>
    <cellStyle name="20% - Accent4 4 4 3 3" xfId="23486" xr:uid="{00000000-0005-0000-0000-0000061E0000}"/>
    <cellStyle name="20% - Accent4 4 4 3 4" xfId="12424" xr:uid="{00000000-0005-0000-0000-0000071E0000}"/>
    <cellStyle name="20% - Accent4 4 4 4" xfId="4271" xr:uid="{00000000-0005-0000-0000-0000081E0000}"/>
    <cellStyle name="20% - Accent4 4 4 4 2" xfId="26289" xr:uid="{00000000-0005-0000-0000-0000091E0000}"/>
    <cellStyle name="20% - Accent4 4 4 4 3" xfId="15241" xr:uid="{00000000-0005-0000-0000-00000A1E0000}"/>
    <cellStyle name="20% - Accent4 4 4 5" xfId="20809" xr:uid="{00000000-0005-0000-0000-00000B1E0000}"/>
    <cellStyle name="20% - Accent4 4 4 6" xfId="9745" xr:uid="{00000000-0005-0000-0000-00000C1E0000}"/>
    <cellStyle name="20% - Accent4 4 5" xfId="505" xr:uid="{00000000-0005-0000-0000-00000D1E0000}"/>
    <cellStyle name="20% - Accent4 4 5 2" xfId="2238" xr:uid="{00000000-0005-0000-0000-00000E1E0000}"/>
    <cellStyle name="20% - Accent4 4 5 2 2" xfId="6955" xr:uid="{00000000-0005-0000-0000-00000F1E0000}"/>
    <cellStyle name="20% - Accent4 4 5 2 2 2" xfId="28966" xr:uid="{00000000-0005-0000-0000-0000101E0000}"/>
    <cellStyle name="20% - Accent4 4 5 2 2 3" xfId="17919" xr:uid="{00000000-0005-0000-0000-0000111E0000}"/>
    <cellStyle name="20% - Accent4 4 5 2 3" xfId="23488" xr:uid="{00000000-0005-0000-0000-0000121E0000}"/>
    <cellStyle name="20% - Accent4 4 5 2 4" xfId="12426" xr:uid="{00000000-0005-0000-0000-0000131E0000}"/>
    <cellStyle name="20% - Accent4 4 5 3" xfId="4951" xr:uid="{00000000-0005-0000-0000-0000141E0000}"/>
    <cellStyle name="20% - Accent4 4 5 3 2" xfId="26969" xr:uid="{00000000-0005-0000-0000-0000151E0000}"/>
    <cellStyle name="20% - Accent4 4 5 3 3" xfId="15922" xr:uid="{00000000-0005-0000-0000-0000161E0000}"/>
    <cellStyle name="20% - Accent4 4 5 4" xfId="21489" xr:uid="{00000000-0005-0000-0000-0000171E0000}"/>
    <cellStyle name="20% - Accent4 4 5 5" xfId="10425" xr:uid="{00000000-0005-0000-0000-0000181E0000}"/>
    <cellStyle name="20% - Accent4 4 6" xfId="1961" xr:uid="{00000000-0005-0000-0000-0000191E0000}"/>
    <cellStyle name="20% - Accent4 4 6 2" xfId="6940" xr:uid="{00000000-0005-0000-0000-00001A1E0000}"/>
    <cellStyle name="20% - Accent4 4 6 2 2" xfId="28951" xr:uid="{00000000-0005-0000-0000-00001B1E0000}"/>
    <cellStyle name="20% - Accent4 4 6 2 3" xfId="17904" xr:uid="{00000000-0005-0000-0000-00001C1E0000}"/>
    <cellStyle name="20% - Accent4 4 6 3" xfId="23473" xr:uid="{00000000-0005-0000-0000-00001D1E0000}"/>
    <cellStyle name="20% - Accent4 4 6 4" xfId="12411" xr:uid="{00000000-0005-0000-0000-00001E1E0000}"/>
    <cellStyle name="20% - Accent4 4 7" xfId="3591" xr:uid="{00000000-0005-0000-0000-00001F1E0000}"/>
    <cellStyle name="20% - Accent4 4 7 2" xfId="25597" xr:uid="{00000000-0005-0000-0000-0000201E0000}"/>
    <cellStyle name="20% - Accent4 4 7 3" xfId="14548" xr:uid="{00000000-0005-0000-0000-0000211E0000}"/>
    <cellStyle name="20% - Accent4 4 8" xfId="20132" xr:uid="{00000000-0005-0000-0000-0000221E0000}"/>
    <cellStyle name="20% - Accent4 4 9" xfId="9065" xr:uid="{00000000-0005-0000-0000-0000231E0000}"/>
    <cellStyle name="20% - Accent4 5" xfId="204" xr:uid="{00000000-0005-0000-0000-0000241E0000}"/>
    <cellStyle name="20% - Accent4 5 2" xfId="388" xr:uid="{00000000-0005-0000-0000-0000251E0000}"/>
    <cellStyle name="20% - Accent4 5 2 2" xfId="1080" xr:uid="{00000000-0005-0000-0000-0000261E0000}"/>
    <cellStyle name="20% - Accent4 5 2 2 2" xfId="1803" xr:uid="{00000000-0005-0000-0000-0000271E0000}"/>
    <cellStyle name="20% - Accent4 5 2 2 2 2" xfId="3434" xr:uid="{00000000-0005-0000-0000-0000281E0000}"/>
    <cellStyle name="20% - Accent4 5 2 2 2 2 2" xfId="6960" xr:uid="{00000000-0005-0000-0000-0000291E0000}"/>
    <cellStyle name="20% - Accent4 5 2 2 2 2 2 2" xfId="17924" xr:uid="{00000000-0005-0000-0000-00002A1E0000}"/>
    <cellStyle name="20% - Accent4 5 2 2 2 2 2 2 2" xfId="28971" xr:uid="{00000000-0005-0000-0000-00002B1E0000}"/>
    <cellStyle name="20% - Accent4 5 2 2 2 2 2 3" xfId="23493" xr:uid="{00000000-0005-0000-0000-00002C1E0000}"/>
    <cellStyle name="20% - Accent4 5 2 2 2 2 2 4" xfId="12431" xr:uid="{00000000-0005-0000-0000-00002D1E0000}"/>
    <cellStyle name="20% - Accent4 5 2 2 2 2 3" xfId="6147" xr:uid="{00000000-0005-0000-0000-00002E1E0000}"/>
    <cellStyle name="20% - Accent4 5 2 2 2 2 3 2" xfId="28165" xr:uid="{00000000-0005-0000-0000-00002F1E0000}"/>
    <cellStyle name="20% - Accent4 5 2 2 2 2 3 3" xfId="17118" xr:uid="{00000000-0005-0000-0000-0000301E0000}"/>
    <cellStyle name="20% - Accent4 5 2 2 2 2 4" xfId="22685" xr:uid="{00000000-0005-0000-0000-0000311E0000}"/>
    <cellStyle name="20% - Accent4 5 2 2 2 2 5" xfId="11621" xr:uid="{00000000-0005-0000-0000-0000321E0000}"/>
    <cellStyle name="20% - Accent4 5 2 2 2 3" xfId="6959" xr:uid="{00000000-0005-0000-0000-0000331E0000}"/>
    <cellStyle name="20% - Accent4 5 2 2 2 3 2" xfId="17923" xr:uid="{00000000-0005-0000-0000-0000341E0000}"/>
    <cellStyle name="20% - Accent4 5 2 2 2 3 2 2" xfId="28970" xr:uid="{00000000-0005-0000-0000-0000351E0000}"/>
    <cellStyle name="20% - Accent4 5 2 2 2 3 3" xfId="23492" xr:uid="{00000000-0005-0000-0000-0000361E0000}"/>
    <cellStyle name="20% - Accent4 5 2 2 2 3 4" xfId="12430" xr:uid="{00000000-0005-0000-0000-0000371E0000}"/>
    <cellStyle name="20% - Accent4 5 2 2 2 4" xfId="4787" xr:uid="{00000000-0005-0000-0000-0000381E0000}"/>
    <cellStyle name="20% - Accent4 5 2 2 2 4 2" xfId="26805" xr:uid="{00000000-0005-0000-0000-0000391E0000}"/>
    <cellStyle name="20% - Accent4 5 2 2 2 4 3" xfId="15757" xr:uid="{00000000-0005-0000-0000-00003A1E0000}"/>
    <cellStyle name="20% - Accent4 5 2 2 2 5" xfId="21325" xr:uid="{00000000-0005-0000-0000-00003B1E0000}"/>
    <cellStyle name="20% - Accent4 5 2 2 2 6" xfId="10261" xr:uid="{00000000-0005-0000-0000-00003C1E0000}"/>
    <cellStyle name="20% - Accent4 5 2 2 3" xfId="2754" xr:uid="{00000000-0005-0000-0000-00003D1E0000}"/>
    <cellStyle name="20% - Accent4 5 2 2 3 2" xfId="6961" xr:uid="{00000000-0005-0000-0000-00003E1E0000}"/>
    <cellStyle name="20% - Accent4 5 2 2 3 2 2" xfId="17925" xr:uid="{00000000-0005-0000-0000-00003F1E0000}"/>
    <cellStyle name="20% - Accent4 5 2 2 3 2 2 2" xfId="28972" xr:uid="{00000000-0005-0000-0000-0000401E0000}"/>
    <cellStyle name="20% - Accent4 5 2 2 3 2 3" xfId="23494" xr:uid="{00000000-0005-0000-0000-0000411E0000}"/>
    <cellStyle name="20% - Accent4 5 2 2 3 2 4" xfId="12432" xr:uid="{00000000-0005-0000-0000-0000421E0000}"/>
    <cellStyle name="20% - Accent4 5 2 2 3 3" xfId="5467" xr:uid="{00000000-0005-0000-0000-0000431E0000}"/>
    <cellStyle name="20% - Accent4 5 2 2 3 3 2" xfId="27485" xr:uid="{00000000-0005-0000-0000-0000441E0000}"/>
    <cellStyle name="20% - Accent4 5 2 2 3 3 3" xfId="16438" xr:uid="{00000000-0005-0000-0000-0000451E0000}"/>
    <cellStyle name="20% - Accent4 5 2 2 3 4" xfId="22005" xr:uid="{00000000-0005-0000-0000-0000461E0000}"/>
    <cellStyle name="20% - Accent4 5 2 2 3 5" xfId="10941" xr:uid="{00000000-0005-0000-0000-0000471E0000}"/>
    <cellStyle name="20% - Accent4 5 2 2 4" xfId="6958" xr:uid="{00000000-0005-0000-0000-0000481E0000}"/>
    <cellStyle name="20% - Accent4 5 2 2 4 2" xfId="17922" xr:uid="{00000000-0005-0000-0000-0000491E0000}"/>
    <cellStyle name="20% - Accent4 5 2 2 4 2 2" xfId="28969" xr:uid="{00000000-0005-0000-0000-00004A1E0000}"/>
    <cellStyle name="20% - Accent4 5 2 2 4 3" xfId="23491" xr:uid="{00000000-0005-0000-0000-00004B1E0000}"/>
    <cellStyle name="20% - Accent4 5 2 2 4 4" xfId="12429" xr:uid="{00000000-0005-0000-0000-00004C1E0000}"/>
    <cellStyle name="20% - Accent4 5 2 2 5" xfId="4107" xr:uid="{00000000-0005-0000-0000-00004D1E0000}"/>
    <cellStyle name="20% - Accent4 5 2 2 5 2" xfId="26125" xr:uid="{00000000-0005-0000-0000-00004E1E0000}"/>
    <cellStyle name="20% - Accent4 5 2 2 5 3" xfId="15077" xr:uid="{00000000-0005-0000-0000-00004F1E0000}"/>
    <cellStyle name="20% - Accent4 5 2 2 6" xfId="20647" xr:uid="{00000000-0005-0000-0000-0000501E0000}"/>
    <cellStyle name="20% - Accent4 5 2 2 7" xfId="9581" xr:uid="{00000000-0005-0000-0000-0000511E0000}"/>
    <cellStyle name="20% - Accent4 5 2 3" xfId="1483" xr:uid="{00000000-0005-0000-0000-0000521E0000}"/>
    <cellStyle name="20% - Accent4 5 2 3 2" xfId="3115" xr:uid="{00000000-0005-0000-0000-0000531E0000}"/>
    <cellStyle name="20% - Accent4 5 2 3 2 2" xfId="6963" xr:uid="{00000000-0005-0000-0000-0000541E0000}"/>
    <cellStyle name="20% - Accent4 5 2 3 2 2 2" xfId="17927" xr:uid="{00000000-0005-0000-0000-0000551E0000}"/>
    <cellStyle name="20% - Accent4 5 2 3 2 2 2 2" xfId="28974" xr:uid="{00000000-0005-0000-0000-0000561E0000}"/>
    <cellStyle name="20% - Accent4 5 2 3 2 2 3" xfId="23496" xr:uid="{00000000-0005-0000-0000-0000571E0000}"/>
    <cellStyle name="20% - Accent4 5 2 3 2 2 4" xfId="12434" xr:uid="{00000000-0005-0000-0000-0000581E0000}"/>
    <cellStyle name="20% - Accent4 5 2 3 2 3" xfId="5828" xr:uid="{00000000-0005-0000-0000-0000591E0000}"/>
    <cellStyle name="20% - Accent4 5 2 3 2 3 2" xfId="27846" xr:uid="{00000000-0005-0000-0000-00005A1E0000}"/>
    <cellStyle name="20% - Accent4 5 2 3 2 3 3" xfId="16799" xr:uid="{00000000-0005-0000-0000-00005B1E0000}"/>
    <cellStyle name="20% - Accent4 5 2 3 2 4" xfId="22366" xr:uid="{00000000-0005-0000-0000-00005C1E0000}"/>
    <cellStyle name="20% - Accent4 5 2 3 2 5" xfId="11302" xr:uid="{00000000-0005-0000-0000-00005D1E0000}"/>
    <cellStyle name="20% - Accent4 5 2 3 3" xfId="6962" xr:uid="{00000000-0005-0000-0000-00005E1E0000}"/>
    <cellStyle name="20% - Accent4 5 2 3 3 2" xfId="17926" xr:uid="{00000000-0005-0000-0000-00005F1E0000}"/>
    <cellStyle name="20% - Accent4 5 2 3 3 2 2" xfId="28973" xr:uid="{00000000-0005-0000-0000-0000601E0000}"/>
    <cellStyle name="20% - Accent4 5 2 3 3 3" xfId="23495" xr:uid="{00000000-0005-0000-0000-0000611E0000}"/>
    <cellStyle name="20% - Accent4 5 2 3 3 4" xfId="12433" xr:uid="{00000000-0005-0000-0000-0000621E0000}"/>
    <cellStyle name="20% - Accent4 5 2 3 4" xfId="4468" xr:uid="{00000000-0005-0000-0000-0000631E0000}"/>
    <cellStyle name="20% - Accent4 5 2 3 4 2" xfId="26486" xr:uid="{00000000-0005-0000-0000-0000641E0000}"/>
    <cellStyle name="20% - Accent4 5 2 3 4 3" xfId="15438" xr:uid="{00000000-0005-0000-0000-0000651E0000}"/>
    <cellStyle name="20% - Accent4 5 2 3 5" xfId="21006" xr:uid="{00000000-0005-0000-0000-0000661E0000}"/>
    <cellStyle name="20% - Accent4 5 2 3 6" xfId="9942" xr:uid="{00000000-0005-0000-0000-0000671E0000}"/>
    <cellStyle name="20% - Accent4 5 2 4" xfId="716" xr:uid="{00000000-0005-0000-0000-0000681E0000}"/>
    <cellStyle name="20% - Accent4 5 2 4 2" xfId="2435" xr:uid="{00000000-0005-0000-0000-0000691E0000}"/>
    <cellStyle name="20% - Accent4 5 2 4 2 2" xfId="6964" xr:uid="{00000000-0005-0000-0000-00006A1E0000}"/>
    <cellStyle name="20% - Accent4 5 2 4 2 2 2" xfId="28975" xr:uid="{00000000-0005-0000-0000-00006B1E0000}"/>
    <cellStyle name="20% - Accent4 5 2 4 2 2 3" xfId="17928" xr:uid="{00000000-0005-0000-0000-00006C1E0000}"/>
    <cellStyle name="20% - Accent4 5 2 4 2 3" xfId="23497" xr:uid="{00000000-0005-0000-0000-00006D1E0000}"/>
    <cellStyle name="20% - Accent4 5 2 4 2 4" xfId="12435" xr:uid="{00000000-0005-0000-0000-00006E1E0000}"/>
    <cellStyle name="20% - Accent4 5 2 4 3" xfId="5148" xr:uid="{00000000-0005-0000-0000-00006F1E0000}"/>
    <cellStyle name="20% - Accent4 5 2 4 3 2" xfId="27166" xr:uid="{00000000-0005-0000-0000-0000701E0000}"/>
    <cellStyle name="20% - Accent4 5 2 4 3 3" xfId="16119" xr:uid="{00000000-0005-0000-0000-0000711E0000}"/>
    <cellStyle name="20% - Accent4 5 2 4 4" xfId="21686" xr:uid="{00000000-0005-0000-0000-0000721E0000}"/>
    <cellStyle name="20% - Accent4 5 2 4 5" xfId="10622" xr:uid="{00000000-0005-0000-0000-0000731E0000}"/>
    <cellStyle name="20% - Accent4 5 2 5" xfId="2124" xr:uid="{00000000-0005-0000-0000-0000741E0000}"/>
    <cellStyle name="20% - Accent4 5 2 5 2" xfId="6957" xr:uid="{00000000-0005-0000-0000-0000751E0000}"/>
    <cellStyle name="20% - Accent4 5 2 5 2 2" xfId="28968" xr:uid="{00000000-0005-0000-0000-0000761E0000}"/>
    <cellStyle name="20% - Accent4 5 2 5 2 3" xfId="17921" xr:uid="{00000000-0005-0000-0000-0000771E0000}"/>
    <cellStyle name="20% - Accent4 5 2 5 3" xfId="23490" xr:uid="{00000000-0005-0000-0000-0000781E0000}"/>
    <cellStyle name="20% - Accent4 5 2 5 4" xfId="12428" xr:uid="{00000000-0005-0000-0000-0000791E0000}"/>
    <cellStyle name="20% - Accent4 5 2 6" xfId="3788" xr:uid="{00000000-0005-0000-0000-00007A1E0000}"/>
    <cellStyle name="20% - Accent4 5 2 6 2" xfId="25794" xr:uid="{00000000-0005-0000-0000-00007B1E0000}"/>
    <cellStyle name="20% - Accent4 5 2 6 3" xfId="14745" xr:uid="{00000000-0005-0000-0000-00007C1E0000}"/>
    <cellStyle name="20% - Accent4 5 2 7" xfId="20329" xr:uid="{00000000-0005-0000-0000-00007D1E0000}"/>
    <cellStyle name="20% - Accent4 5 2 8" xfId="9262" xr:uid="{00000000-0005-0000-0000-00007E1E0000}"/>
    <cellStyle name="20% - Accent4 5 3" xfId="943" xr:uid="{00000000-0005-0000-0000-00007F1E0000}"/>
    <cellStyle name="20% - Accent4 5 3 2" xfId="1666" xr:uid="{00000000-0005-0000-0000-0000801E0000}"/>
    <cellStyle name="20% - Accent4 5 3 2 2" xfId="3297" xr:uid="{00000000-0005-0000-0000-0000811E0000}"/>
    <cellStyle name="20% - Accent4 5 3 2 2 2" xfId="6967" xr:uid="{00000000-0005-0000-0000-0000821E0000}"/>
    <cellStyle name="20% - Accent4 5 3 2 2 2 2" xfId="17931" xr:uid="{00000000-0005-0000-0000-0000831E0000}"/>
    <cellStyle name="20% - Accent4 5 3 2 2 2 2 2" xfId="28978" xr:uid="{00000000-0005-0000-0000-0000841E0000}"/>
    <cellStyle name="20% - Accent4 5 3 2 2 2 3" xfId="23500" xr:uid="{00000000-0005-0000-0000-0000851E0000}"/>
    <cellStyle name="20% - Accent4 5 3 2 2 2 4" xfId="12438" xr:uid="{00000000-0005-0000-0000-0000861E0000}"/>
    <cellStyle name="20% - Accent4 5 3 2 2 3" xfId="6010" xr:uid="{00000000-0005-0000-0000-0000871E0000}"/>
    <cellStyle name="20% - Accent4 5 3 2 2 3 2" xfId="28028" xr:uid="{00000000-0005-0000-0000-0000881E0000}"/>
    <cellStyle name="20% - Accent4 5 3 2 2 3 3" xfId="16981" xr:uid="{00000000-0005-0000-0000-0000891E0000}"/>
    <cellStyle name="20% - Accent4 5 3 2 2 4" xfId="22548" xr:uid="{00000000-0005-0000-0000-00008A1E0000}"/>
    <cellStyle name="20% - Accent4 5 3 2 2 5" xfId="11484" xr:uid="{00000000-0005-0000-0000-00008B1E0000}"/>
    <cellStyle name="20% - Accent4 5 3 2 3" xfId="6966" xr:uid="{00000000-0005-0000-0000-00008C1E0000}"/>
    <cellStyle name="20% - Accent4 5 3 2 3 2" xfId="17930" xr:uid="{00000000-0005-0000-0000-00008D1E0000}"/>
    <cellStyle name="20% - Accent4 5 3 2 3 2 2" xfId="28977" xr:uid="{00000000-0005-0000-0000-00008E1E0000}"/>
    <cellStyle name="20% - Accent4 5 3 2 3 3" xfId="23499" xr:uid="{00000000-0005-0000-0000-00008F1E0000}"/>
    <cellStyle name="20% - Accent4 5 3 2 3 4" xfId="12437" xr:uid="{00000000-0005-0000-0000-0000901E0000}"/>
    <cellStyle name="20% - Accent4 5 3 2 4" xfId="4650" xr:uid="{00000000-0005-0000-0000-0000911E0000}"/>
    <cellStyle name="20% - Accent4 5 3 2 4 2" xfId="26668" xr:uid="{00000000-0005-0000-0000-0000921E0000}"/>
    <cellStyle name="20% - Accent4 5 3 2 4 3" xfId="15620" xr:uid="{00000000-0005-0000-0000-0000931E0000}"/>
    <cellStyle name="20% - Accent4 5 3 2 5" xfId="21188" xr:uid="{00000000-0005-0000-0000-0000941E0000}"/>
    <cellStyle name="20% - Accent4 5 3 2 6" xfId="10124" xr:uid="{00000000-0005-0000-0000-0000951E0000}"/>
    <cellStyle name="20% - Accent4 5 3 3" xfId="2617" xr:uid="{00000000-0005-0000-0000-0000961E0000}"/>
    <cellStyle name="20% - Accent4 5 3 3 2" xfId="6968" xr:uid="{00000000-0005-0000-0000-0000971E0000}"/>
    <cellStyle name="20% - Accent4 5 3 3 2 2" xfId="17932" xr:uid="{00000000-0005-0000-0000-0000981E0000}"/>
    <cellStyle name="20% - Accent4 5 3 3 2 2 2" xfId="28979" xr:uid="{00000000-0005-0000-0000-0000991E0000}"/>
    <cellStyle name="20% - Accent4 5 3 3 2 3" xfId="23501" xr:uid="{00000000-0005-0000-0000-00009A1E0000}"/>
    <cellStyle name="20% - Accent4 5 3 3 2 4" xfId="12439" xr:uid="{00000000-0005-0000-0000-00009B1E0000}"/>
    <cellStyle name="20% - Accent4 5 3 3 3" xfId="5330" xr:uid="{00000000-0005-0000-0000-00009C1E0000}"/>
    <cellStyle name="20% - Accent4 5 3 3 3 2" xfId="27348" xr:uid="{00000000-0005-0000-0000-00009D1E0000}"/>
    <cellStyle name="20% - Accent4 5 3 3 3 3" xfId="16301" xr:uid="{00000000-0005-0000-0000-00009E1E0000}"/>
    <cellStyle name="20% - Accent4 5 3 3 4" xfId="21868" xr:uid="{00000000-0005-0000-0000-00009F1E0000}"/>
    <cellStyle name="20% - Accent4 5 3 3 5" xfId="10804" xr:uid="{00000000-0005-0000-0000-0000A01E0000}"/>
    <cellStyle name="20% - Accent4 5 3 4" xfId="6965" xr:uid="{00000000-0005-0000-0000-0000A11E0000}"/>
    <cellStyle name="20% - Accent4 5 3 4 2" xfId="17929" xr:uid="{00000000-0005-0000-0000-0000A21E0000}"/>
    <cellStyle name="20% - Accent4 5 3 4 2 2" xfId="28976" xr:uid="{00000000-0005-0000-0000-0000A31E0000}"/>
    <cellStyle name="20% - Accent4 5 3 4 3" xfId="23498" xr:uid="{00000000-0005-0000-0000-0000A41E0000}"/>
    <cellStyle name="20% - Accent4 5 3 4 4" xfId="12436" xr:uid="{00000000-0005-0000-0000-0000A51E0000}"/>
    <cellStyle name="20% - Accent4 5 3 5" xfId="3970" xr:uid="{00000000-0005-0000-0000-0000A61E0000}"/>
    <cellStyle name="20% - Accent4 5 3 5 2" xfId="25988" xr:uid="{00000000-0005-0000-0000-0000A71E0000}"/>
    <cellStyle name="20% - Accent4 5 3 5 3" xfId="14940" xr:uid="{00000000-0005-0000-0000-0000A81E0000}"/>
    <cellStyle name="20% - Accent4 5 3 6" xfId="20510" xr:uid="{00000000-0005-0000-0000-0000A91E0000}"/>
    <cellStyle name="20% - Accent4 5 3 7" xfId="9444" xr:uid="{00000000-0005-0000-0000-0000AA1E0000}"/>
    <cellStyle name="20% - Accent4 5 4" xfId="1346" xr:uid="{00000000-0005-0000-0000-0000AB1E0000}"/>
    <cellStyle name="20% - Accent4 5 4 2" xfId="2978" xr:uid="{00000000-0005-0000-0000-0000AC1E0000}"/>
    <cellStyle name="20% - Accent4 5 4 2 2" xfId="6970" xr:uid="{00000000-0005-0000-0000-0000AD1E0000}"/>
    <cellStyle name="20% - Accent4 5 4 2 2 2" xfId="17934" xr:uid="{00000000-0005-0000-0000-0000AE1E0000}"/>
    <cellStyle name="20% - Accent4 5 4 2 2 2 2" xfId="28981" xr:uid="{00000000-0005-0000-0000-0000AF1E0000}"/>
    <cellStyle name="20% - Accent4 5 4 2 2 3" xfId="23503" xr:uid="{00000000-0005-0000-0000-0000B01E0000}"/>
    <cellStyle name="20% - Accent4 5 4 2 2 4" xfId="12441" xr:uid="{00000000-0005-0000-0000-0000B11E0000}"/>
    <cellStyle name="20% - Accent4 5 4 2 3" xfId="5691" xr:uid="{00000000-0005-0000-0000-0000B21E0000}"/>
    <cellStyle name="20% - Accent4 5 4 2 3 2" xfId="27709" xr:uid="{00000000-0005-0000-0000-0000B31E0000}"/>
    <cellStyle name="20% - Accent4 5 4 2 3 3" xfId="16662" xr:uid="{00000000-0005-0000-0000-0000B41E0000}"/>
    <cellStyle name="20% - Accent4 5 4 2 4" xfId="22229" xr:uid="{00000000-0005-0000-0000-0000B51E0000}"/>
    <cellStyle name="20% - Accent4 5 4 2 5" xfId="11165" xr:uid="{00000000-0005-0000-0000-0000B61E0000}"/>
    <cellStyle name="20% - Accent4 5 4 3" xfId="6969" xr:uid="{00000000-0005-0000-0000-0000B71E0000}"/>
    <cellStyle name="20% - Accent4 5 4 3 2" xfId="17933" xr:uid="{00000000-0005-0000-0000-0000B81E0000}"/>
    <cellStyle name="20% - Accent4 5 4 3 2 2" xfId="28980" xr:uid="{00000000-0005-0000-0000-0000B91E0000}"/>
    <cellStyle name="20% - Accent4 5 4 3 3" xfId="23502" xr:uid="{00000000-0005-0000-0000-0000BA1E0000}"/>
    <cellStyle name="20% - Accent4 5 4 3 4" xfId="12440" xr:uid="{00000000-0005-0000-0000-0000BB1E0000}"/>
    <cellStyle name="20% - Accent4 5 4 4" xfId="4331" xr:uid="{00000000-0005-0000-0000-0000BC1E0000}"/>
    <cellStyle name="20% - Accent4 5 4 4 2" xfId="26349" xr:uid="{00000000-0005-0000-0000-0000BD1E0000}"/>
    <cellStyle name="20% - Accent4 5 4 4 3" xfId="15301" xr:uid="{00000000-0005-0000-0000-0000BE1E0000}"/>
    <cellStyle name="20% - Accent4 5 4 5" xfId="20869" xr:uid="{00000000-0005-0000-0000-0000BF1E0000}"/>
    <cellStyle name="20% - Accent4 5 4 6" xfId="9805" xr:uid="{00000000-0005-0000-0000-0000C01E0000}"/>
    <cellStyle name="20% - Accent4 5 5" xfId="565" xr:uid="{00000000-0005-0000-0000-0000C11E0000}"/>
    <cellStyle name="20% - Accent4 5 5 2" xfId="2298" xr:uid="{00000000-0005-0000-0000-0000C21E0000}"/>
    <cellStyle name="20% - Accent4 5 5 2 2" xfId="6971" xr:uid="{00000000-0005-0000-0000-0000C31E0000}"/>
    <cellStyle name="20% - Accent4 5 5 2 2 2" xfId="28982" xr:uid="{00000000-0005-0000-0000-0000C41E0000}"/>
    <cellStyle name="20% - Accent4 5 5 2 2 3" xfId="17935" xr:uid="{00000000-0005-0000-0000-0000C51E0000}"/>
    <cellStyle name="20% - Accent4 5 5 2 3" xfId="23504" xr:uid="{00000000-0005-0000-0000-0000C61E0000}"/>
    <cellStyle name="20% - Accent4 5 5 2 4" xfId="12442" xr:uid="{00000000-0005-0000-0000-0000C71E0000}"/>
    <cellStyle name="20% - Accent4 5 5 3" xfId="5011" xr:uid="{00000000-0005-0000-0000-0000C81E0000}"/>
    <cellStyle name="20% - Accent4 5 5 3 2" xfId="27029" xr:uid="{00000000-0005-0000-0000-0000C91E0000}"/>
    <cellStyle name="20% - Accent4 5 5 3 3" xfId="15982" xr:uid="{00000000-0005-0000-0000-0000CA1E0000}"/>
    <cellStyle name="20% - Accent4 5 5 4" xfId="21549" xr:uid="{00000000-0005-0000-0000-0000CB1E0000}"/>
    <cellStyle name="20% - Accent4 5 5 5" xfId="10485" xr:uid="{00000000-0005-0000-0000-0000CC1E0000}"/>
    <cellStyle name="20% - Accent4 5 6" xfId="6956" xr:uid="{00000000-0005-0000-0000-0000CD1E0000}"/>
    <cellStyle name="20% - Accent4 5 6 2" xfId="17920" xr:uid="{00000000-0005-0000-0000-0000CE1E0000}"/>
    <cellStyle name="20% - Accent4 5 6 2 2" xfId="28967" xr:uid="{00000000-0005-0000-0000-0000CF1E0000}"/>
    <cellStyle name="20% - Accent4 5 6 3" xfId="23489" xr:uid="{00000000-0005-0000-0000-0000D01E0000}"/>
    <cellStyle name="20% - Accent4 5 6 4" xfId="12427" xr:uid="{00000000-0005-0000-0000-0000D11E0000}"/>
    <cellStyle name="20% - Accent4 5 7" xfId="3651" xr:uid="{00000000-0005-0000-0000-0000D21E0000}"/>
    <cellStyle name="20% - Accent4 5 7 2" xfId="25657" xr:uid="{00000000-0005-0000-0000-0000D31E0000}"/>
    <cellStyle name="20% - Accent4 5 7 3" xfId="14608" xr:uid="{00000000-0005-0000-0000-0000D41E0000}"/>
    <cellStyle name="20% - Accent4 5 8" xfId="20192" xr:uid="{00000000-0005-0000-0000-0000D51E0000}"/>
    <cellStyle name="20% - Accent4 5 9" xfId="9125" xr:uid="{00000000-0005-0000-0000-0000D61E0000}"/>
    <cellStyle name="20% - Accent4 6" xfId="596" xr:uid="{00000000-0005-0000-0000-0000D71E0000}"/>
    <cellStyle name="20% - Accent4 7" xfId="580" xr:uid="{00000000-0005-0000-0000-0000D81E0000}"/>
    <cellStyle name="20% - Accent4 7 2" xfId="958" xr:uid="{00000000-0005-0000-0000-0000D91E0000}"/>
    <cellStyle name="20% - Accent4 7 2 2" xfId="1681" xr:uid="{00000000-0005-0000-0000-0000DA1E0000}"/>
    <cellStyle name="20% - Accent4 7 2 2 2" xfId="3312" xr:uid="{00000000-0005-0000-0000-0000DB1E0000}"/>
    <cellStyle name="20% - Accent4 7 2 2 2 2" xfId="6975" xr:uid="{00000000-0005-0000-0000-0000DC1E0000}"/>
    <cellStyle name="20% - Accent4 7 2 2 2 2 2" xfId="17939" xr:uid="{00000000-0005-0000-0000-0000DD1E0000}"/>
    <cellStyle name="20% - Accent4 7 2 2 2 2 2 2" xfId="28986" xr:uid="{00000000-0005-0000-0000-0000DE1E0000}"/>
    <cellStyle name="20% - Accent4 7 2 2 2 2 3" xfId="23508" xr:uid="{00000000-0005-0000-0000-0000DF1E0000}"/>
    <cellStyle name="20% - Accent4 7 2 2 2 2 4" xfId="12446" xr:uid="{00000000-0005-0000-0000-0000E01E0000}"/>
    <cellStyle name="20% - Accent4 7 2 2 2 3" xfId="6025" xr:uid="{00000000-0005-0000-0000-0000E11E0000}"/>
    <cellStyle name="20% - Accent4 7 2 2 2 3 2" xfId="28043" xr:uid="{00000000-0005-0000-0000-0000E21E0000}"/>
    <cellStyle name="20% - Accent4 7 2 2 2 3 3" xfId="16996" xr:uid="{00000000-0005-0000-0000-0000E31E0000}"/>
    <cellStyle name="20% - Accent4 7 2 2 2 4" xfId="22563" xr:uid="{00000000-0005-0000-0000-0000E41E0000}"/>
    <cellStyle name="20% - Accent4 7 2 2 2 5" xfId="11499" xr:uid="{00000000-0005-0000-0000-0000E51E0000}"/>
    <cellStyle name="20% - Accent4 7 2 2 3" xfId="6974" xr:uid="{00000000-0005-0000-0000-0000E61E0000}"/>
    <cellStyle name="20% - Accent4 7 2 2 3 2" xfId="17938" xr:uid="{00000000-0005-0000-0000-0000E71E0000}"/>
    <cellStyle name="20% - Accent4 7 2 2 3 2 2" xfId="28985" xr:uid="{00000000-0005-0000-0000-0000E81E0000}"/>
    <cellStyle name="20% - Accent4 7 2 2 3 3" xfId="23507" xr:uid="{00000000-0005-0000-0000-0000E91E0000}"/>
    <cellStyle name="20% - Accent4 7 2 2 3 4" xfId="12445" xr:uid="{00000000-0005-0000-0000-0000EA1E0000}"/>
    <cellStyle name="20% - Accent4 7 2 2 4" xfId="4665" xr:uid="{00000000-0005-0000-0000-0000EB1E0000}"/>
    <cellStyle name="20% - Accent4 7 2 2 4 2" xfId="26683" xr:uid="{00000000-0005-0000-0000-0000EC1E0000}"/>
    <cellStyle name="20% - Accent4 7 2 2 4 3" xfId="15635" xr:uid="{00000000-0005-0000-0000-0000ED1E0000}"/>
    <cellStyle name="20% - Accent4 7 2 2 5" xfId="21203" xr:uid="{00000000-0005-0000-0000-0000EE1E0000}"/>
    <cellStyle name="20% - Accent4 7 2 2 6" xfId="10139" xr:uid="{00000000-0005-0000-0000-0000EF1E0000}"/>
    <cellStyle name="20% - Accent4 7 2 3" xfId="2632" xr:uid="{00000000-0005-0000-0000-0000F01E0000}"/>
    <cellStyle name="20% - Accent4 7 2 3 2" xfId="6976" xr:uid="{00000000-0005-0000-0000-0000F11E0000}"/>
    <cellStyle name="20% - Accent4 7 2 3 2 2" xfId="17940" xr:uid="{00000000-0005-0000-0000-0000F21E0000}"/>
    <cellStyle name="20% - Accent4 7 2 3 2 2 2" xfId="28987" xr:uid="{00000000-0005-0000-0000-0000F31E0000}"/>
    <cellStyle name="20% - Accent4 7 2 3 2 3" xfId="23509" xr:uid="{00000000-0005-0000-0000-0000F41E0000}"/>
    <cellStyle name="20% - Accent4 7 2 3 2 4" xfId="12447" xr:uid="{00000000-0005-0000-0000-0000F51E0000}"/>
    <cellStyle name="20% - Accent4 7 2 3 3" xfId="5345" xr:uid="{00000000-0005-0000-0000-0000F61E0000}"/>
    <cellStyle name="20% - Accent4 7 2 3 3 2" xfId="27363" xr:uid="{00000000-0005-0000-0000-0000F71E0000}"/>
    <cellStyle name="20% - Accent4 7 2 3 3 3" xfId="16316" xr:uid="{00000000-0005-0000-0000-0000F81E0000}"/>
    <cellStyle name="20% - Accent4 7 2 3 4" xfId="21883" xr:uid="{00000000-0005-0000-0000-0000F91E0000}"/>
    <cellStyle name="20% - Accent4 7 2 3 5" xfId="10819" xr:uid="{00000000-0005-0000-0000-0000FA1E0000}"/>
    <cellStyle name="20% - Accent4 7 2 4" xfId="6973" xr:uid="{00000000-0005-0000-0000-0000FB1E0000}"/>
    <cellStyle name="20% - Accent4 7 2 4 2" xfId="17937" xr:uid="{00000000-0005-0000-0000-0000FC1E0000}"/>
    <cellStyle name="20% - Accent4 7 2 4 2 2" xfId="28984" xr:uid="{00000000-0005-0000-0000-0000FD1E0000}"/>
    <cellStyle name="20% - Accent4 7 2 4 3" xfId="23506" xr:uid="{00000000-0005-0000-0000-0000FE1E0000}"/>
    <cellStyle name="20% - Accent4 7 2 4 4" xfId="12444" xr:uid="{00000000-0005-0000-0000-0000FF1E0000}"/>
    <cellStyle name="20% - Accent4 7 2 5" xfId="3985" xr:uid="{00000000-0005-0000-0000-0000001F0000}"/>
    <cellStyle name="20% - Accent4 7 2 5 2" xfId="26003" xr:uid="{00000000-0005-0000-0000-0000011F0000}"/>
    <cellStyle name="20% - Accent4 7 2 5 3" xfId="14955" xr:uid="{00000000-0005-0000-0000-0000021F0000}"/>
    <cellStyle name="20% - Accent4 7 2 6" xfId="20525" xr:uid="{00000000-0005-0000-0000-0000031F0000}"/>
    <cellStyle name="20% - Accent4 7 2 7" xfId="9459" xr:uid="{00000000-0005-0000-0000-0000041F0000}"/>
    <cellStyle name="20% - Accent4 7 3" xfId="1361" xr:uid="{00000000-0005-0000-0000-0000051F0000}"/>
    <cellStyle name="20% - Accent4 7 3 2" xfId="2993" xr:uid="{00000000-0005-0000-0000-0000061F0000}"/>
    <cellStyle name="20% - Accent4 7 3 2 2" xfId="6978" xr:uid="{00000000-0005-0000-0000-0000071F0000}"/>
    <cellStyle name="20% - Accent4 7 3 2 2 2" xfId="17942" xr:uid="{00000000-0005-0000-0000-0000081F0000}"/>
    <cellStyle name="20% - Accent4 7 3 2 2 2 2" xfId="28989" xr:uid="{00000000-0005-0000-0000-0000091F0000}"/>
    <cellStyle name="20% - Accent4 7 3 2 2 3" xfId="23511" xr:uid="{00000000-0005-0000-0000-00000A1F0000}"/>
    <cellStyle name="20% - Accent4 7 3 2 2 4" xfId="12449" xr:uid="{00000000-0005-0000-0000-00000B1F0000}"/>
    <cellStyle name="20% - Accent4 7 3 2 3" xfId="5706" xr:uid="{00000000-0005-0000-0000-00000C1F0000}"/>
    <cellStyle name="20% - Accent4 7 3 2 3 2" xfId="27724" xr:uid="{00000000-0005-0000-0000-00000D1F0000}"/>
    <cellStyle name="20% - Accent4 7 3 2 3 3" xfId="16677" xr:uid="{00000000-0005-0000-0000-00000E1F0000}"/>
    <cellStyle name="20% - Accent4 7 3 2 4" xfId="22244" xr:uid="{00000000-0005-0000-0000-00000F1F0000}"/>
    <cellStyle name="20% - Accent4 7 3 2 5" xfId="11180" xr:uid="{00000000-0005-0000-0000-0000101F0000}"/>
    <cellStyle name="20% - Accent4 7 3 3" xfId="6977" xr:uid="{00000000-0005-0000-0000-0000111F0000}"/>
    <cellStyle name="20% - Accent4 7 3 3 2" xfId="17941" xr:uid="{00000000-0005-0000-0000-0000121F0000}"/>
    <cellStyle name="20% - Accent4 7 3 3 2 2" xfId="28988" xr:uid="{00000000-0005-0000-0000-0000131F0000}"/>
    <cellStyle name="20% - Accent4 7 3 3 3" xfId="23510" xr:uid="{00000000-0005-0000-0000-0000141F0000}"/>
    <cellStyle name="20% - Accent4 7 3 3 4" xfId="12448" xr:uid="{00000000-0005-0000-0000-0000151F0000}"/>
    <cellStyle name="20% - Accent4 7 3 4" xfId="4346" xr:uid="{00000000-0005-0000-0000-0000161F0000}"/>
    <cellStyle name="20% - Accent4 7 3 4 2" xfId="26364" xr:uid="{00000000-0005-0000-0000-0000171F0000}"/>
    <cellStyle name="20% - Accent4 7 3 4 3" xfId="15316" xr:uid="{00000000-0005-0000-0000-0000181F0000}"/>
    <cellStyle name="20% - Accent4 7 3 5" xfId="20884" xr:uid="{00000000-0005-0000-0000-0000191F0000}"/>
    <cellStyle name="20% - Accent4 7 3 6" xfId="9820" xr:uid="{00000000-0005-0000-0000-00001A1F0000}"/>
    <cellStyle name="20% - Accent4 7 4" xfId="2313" xr:uid="{00000000-0005-0000-0000-00001B1F0000}"/>
    <cellStyle name="20% - Accent4 7 4 2" xfId="6979" xr:uid="{00000000-0005-0000-0000-00001C1F0000}"/>
    <cellStyle name="20% - Accent4 7 4 2 2" xfId="17943" xr:uid="{00000000-0005-0000-0000-00001D1F0000}"/>
    <cellStyle name="20% - Accent4 7 4 2 2 2" xfId="28990" xr:uid="{00000000-0005-0000-0000-00001E1F0000}"/>
    <cellStyle name="20% - Accent4 7 4 2 3" xfId="23512" xr:uid="{00000000-0005-0000-0000-00001F1F0000}"/>
    <cellStyle name="20% - Accent4 7 4 2 4" xfId="12450" xr:uid="{00000000-0005-0000-0000-0000201F0000}"/>
    <cellStyle name="20% - Accent4 7 4 3" xfId="5026" xr:uid="{00000000-0005-0000-0000-0000211F0000}"/>
    <cellStyle name="20% - Accent4 7 4 3 2" xfId="27044" xr:uid="{00000000-0005-0000-0000-0000221F0000}"/>
    <cellStyle name="20% - Accent4 7 4 3 3" xfId="15997" xr:uid="{00000000-0005-0000-0000-0000231F0000}"/>
    <cellStyle name="20% - Accent4 7 4 4" xfId="21564" xr:uid="{00000000-0005-0000-0000-0000241F0000}"/>
    <cellStyle name="20% - Accent4 7 4 5" xfId="10500" xr:uid="{00000000-0005-0000-0000-0000251F0000}"/>
    <cellStyle name="20% - Accent4 7 5" xfId="6972" xr:uid="{00000000-0005-0000-0000-0000261F0000}"/>
    <cellStyle name="20% - Accent4 7 5 2" xfId="17936" xr:uid="{00000000-0005-0000-0000-0000271F0000}"/>
    <cellStyle name="20% - Accent4 7 5 2 2" xfId="28983" xr:uid="{00000000-0005-0000-0000-0000281F0000}"/>
    <cellStyle name="20% - Accent4 7 5 3" xfId="23505" xr:uid="{00000000-0005-0000-0000-0000291F0000}"/>
    <cellStyle name="20% - Accent4 7 5 4" xfId="12443" xr:uid="{00000000-0005-0000-0000-00002A1F0000}"/>
    <cellStyle name="20% - Accent4 7 6" xfId="3666" xr:uid="{00000000-0005-0000-0000-00002B1F0000}"/>
    <cellStyle name="20% - Accent4 7 6 2" xfId="25672" xr:uid="{00000000-0005-0000-0000-00002C1F0000}"/>
    <cellStyle name="20% - Accent4 7 6 3" xfId="14623" xr:uid="{00000000-0005-0000-0000-00002D1F0000}"/>
    <cellStyle name="20% - Accent4 7 7" xfId="20207" xr:uid="{00000000-0005-0000-0000-00002E1F0000}"/>
    <cellStyle name="20% - Accent4 7 8" xfId="9140" xr:uid="{00000000-0005-0000-0000-00002F1F0000}"/>
    <cellStyle name="20% - Accent4 8" xfId="731" xr:uid="{00000000-0005-0000-0000-0000301F0000}"/>
    <cellStyle name="20% - Accent4 8 2" xfId="1095" xr:uid="{00000000-0005-0000-0000-0000311F0000}"/>
    <cellStyle name="20% - Accent4 8 2 2" xfId="1818" xr:uid="{00000000-0005-0000-0000-0000321F0000}"/>
    <cellStyle name="20% - Accent4 8 2 2 2" xfId="3449" xr:uid="{00000000-0005-0000-0000-0000331F0000}"/>
    <cellStyle name="20% - Accent4 8 2 2 2 2" xfId="6983" xr:uid="{00000000-0005-0000-0000-0000341F0000}"/>
    <cellStyle name="20% - Accent4 8 2 2 2 2 2" xfId="17947" xr:uid="{00000000-0005-0000-0000-0000351F0000}"/>
    <cellStyle name="20% - Accent4 8 2 2 2 2 2 2" xfId="28994" xr:uid="{00000000-0005-0000-0000-0000361F0000}"/>
    <cellStyle name="20% - Accent4 8 2 2 2 2 3" xfId="23516" xr:uid="{00000000-0005-0000-0000-0000371F0000}"/>
    <cellStyle name="20% - Accent4 8 2 2 2 2 4" xfId="12454" xr:uid="{00000000-0005-0000-0000-0000381F0000}"/>
    <cellStyle name="20% - Accent4 8 2 2 2 3" xfId="6162" xr:uid="{00000000-0005-0000-0000-0000391F0000}"/>
    <cellStyle name="20% - Accent4 8 2 2 2 3 2" xfId="28180" xr:uid="{00000000-0005-0000-0000-00003A1F0000}"/>
    <cellStyle name="20% - Accent4 8 2 2 2 3 3" xfId="17133" xr:uid="{00000000-0005-0000-0000-00003B1F0000}"/>
    <cellStyle name="20% - Accent4 8 2 2 2 4" xfId="22700" xr:uid="{00000000-0005-0000-0000-00003C1F0000}"/>
    <cellStyle name="20% - Accent4 8 2 2 2 5" xfId="11636" xr:uid="{00000000-0005-0000-0000-00003D1F0000}"/>
    <cellStyle name="20% - Accent4 8 2 2 3" xfId="6982" xr:uid="{00000000-0005-0000-0000-00003E1F0000}"/>
    <cellStyle name="20% - Accent4 8 2 2 3 2" xfId="17946" xr:uid="{00000000-0005-0000-0000-00003F1F0000}"/>
    <cellStyle name="20% - Accent4 8 2 2 3 2 2" xfId="28993" xr:uid="{00000000-0005-0000-0000-0000401F0000}"/>
    <cellStyle name="20% - Accent4 8 2 2 3 3" xfId="23515" xr:uid="{00000000-0005-0000-0000-0000411F0000}"/>
    <cellStyle name="20% - Accent4 8 2 2 3 4" xfId="12453" xr:uid="{00000000-0005-0000-0000-0000421F0000}"/>
    <cellStyle name="20% - Accent4 8 2 2 4" xfId="4802" xr:uid="{00000000-0005-0000-0000-0000431F0000}"/>
    <cellStyle name="20% - Accent4 8 2 2 4 2" xfId="26820" xr:uid="{00000000-0005-0000-0000-0000441F0000}"/>
    <cellStyle name="20% - Accent4 8 2 2 4 3" xfId="15772" xr:uid="{00000000-0005-0000-0000-0000451F0000}"/>
    <cellStyle name="20% - Accent4 8 2 2 5" xfId="21340" xr:uid="{00000000-0005-0000-0000-0000461F0000}"/>
    <cellStyle name="20% - Accent4 8 2 2 6" xfId="10276" xr:uid="{00000000-0005-0000-0000-0000471F0000}"/>
    <cellStyle name="20% - Accent4 8 2 3" xfId="2769" xr:uid="{00000000-0005-0000-0000-0000481F0000}"/>
    <cellStyle name="20% - Accent4 8 2 3 2" xfId="6984" xr:uid="{00000000-0005-0000-0000-0000491F0000}"/>
    <cellStyle name="20% - Accent4 8 2 3 2 2" xfId="17948" xr:uid="{00000000-0005-0000-0000-00004A1F0000}"/>
    <cellStyle name="20% - Accent4 8 2 3 2 2 2" xfId="28995" xr:uid="{00000000-0005-0000-0000-00004B1F0000}"/>
    <cellStyle name="20% - Accent4 8 2 3 2 3" xfId="23517" xr:uid="{00000000-0005-0000-0000-00004C1F0000}"/>
    <cellStyle name="20% - Accent4 8 2 3 2 4" xfId="12455" xr:uid="{00000000-0005-0000-0000-00004D1F0000}"/>
    <cellStyle name="20% - Accent4 8 2 3 3" xfId="5482" xr:uid="{00000000-0005-0000-0000-00004E1F0000}"/>
    <cellStyle name="20% - Accent4 8 2 3 3 2" xfId="27500" xr:uid="{00000000-0005-0000-0000-00004F1F0000}"/>
    <cellStyle name="20% - Accent4 8 2 3 3 3" xfId="16453" xr:uid="{00000000-0005-0000-0000-0000501F0000}"/>
    <cellStyle name="20% - Accent4 8 2 3 4" xfId="22020" xr:uid="{00000000-0005-0000-0000-0000511F0000}"/>
    <cellStyle name="20% - Accent4 8 2 3 5" xfId="10956" xr:uid="{00000000-0005-0000-0000-0000521F0000}"/>
    <cellStyle name="20% - Accent4 8 2 4" xfId="6981" xr:uid="{00000000-0005-0000-0000-0000531F0000}"/>
    <cellStyle name="20% - Accent4 8 2 4 2" xfId="17945" xr:uid="{00000000-0005-0000-0000-0000541F0000}"/>
    <cellStyle name="20% - Accent4 8 2 4 2 2" xfId="28992" xr:uid="{00000000-0005-0000-0000-0000551F0000}"/>
    <cellStyle name="20% - Accent4 8 2 4 3" xfId="23514" xr:uid="{00000000-0005-0000-0000-0000561F0000}"/>
    <cellStyle name="20% - Accent4 8 2 4 4" xfId="12452" xr:uid="{00000000-0005-0000-0000-0000571F0000}"/>
    <cellStyle name="20% - Accent4 8 2 5" xfId="4122" xr:uid="{00000000-0005-0000-0000-0000581F0000}"/>
    <cellStyle name="20% - Accent4 8 2 5 2" xfId="26140" xr:uid="{00000000-0005-0000-0000-0000591F0000}"/>
    <cellStyle name="20% - Accent4 8 2 5 3" xfId="15092" xr:uid="{00000000-0005-0000-0000-00005A1F0000}"/>
    <cellStyle name="20% - Accent4 8 2 6" xfId="20662" xr:uid="{00000000-0005-0000-0000-00005B1F0000}"/>
    <cellStyle name="20% - Accent4 8 2 7" xfId="9596" xr:uid="{00000000-0005-0000-0000-00005C1F0000}"/>
    <cellStyle name="20% - Accent4 8 3" xfId="1498" xr:uid="{00000000-0005-0000-0000-00005D1F0000}"/>
    <cellStyle name="20% - Accent4 8 3 2" xfId="3130" xr:uid="{00000000-0005-0000-0000-00005E1F0000}"/>
    <cellStyle name="20% - Accent4 8 3 2 2" xfId="6986" xr:uid="{00000000-0005-0000-0000-00005F1F0000}"/>
    <cellStyle name="20% - Accent4 8 3 2 2 2" xfId="17950" xr:uid="{00000000-0005-0000-0000-0000601F0000}"/>
    <cellStyle name="20% - Accent4 8 3 2 2 2 2" xfId="28997" xr:uid="{00000000-0005-0000-0000-0000611F0000}"/>
    <cellStyle name="20% - Accent4 8 3 2 2 3" xfId="23519" xr:uid="{00000000-0005-0000-0000-0000621F0000}"/>
    <cellStyle name="20% - Accent4 8 3 2 2 4" xfId="12457" xr:uid="{00000000-0005-0000-0000-0000631F0000}"/>
    <cellStyle name="20% - Accent4 8 3 2 3" xfId="5843" xr:uid="{00000000-0005-0000-0000-0000641F0000}"/>
    <cellStyle name="20% - Accent4 8 3 2 3 2" xfId="27861" xr:uid="{00000000-0005-0000-0000-0000651F0000}"/>
    <cellStyle name="20% - Accent4 8 3 2 3 3" xfId="16814" xr:uid="{00000000-0005-0000-0000-0000661F0000}"/>
    <cellStyle name="20% - Accent4 8 3 2 4" xfId="22381" xr:uid="{00000000-0005-0000-0000-0000671F0000}"/>
    <cellStyle name="20% - Accent4 8 3 2 5" xfId="11317" xr:uid="{00000000-0005-0000-0000-0000681F0000}"/>
    <cellStyle name="20% - Accent4 8 3 3" xfId="6985" xr:uid="{00000000-0005-0000-0000-0000691F0000}"/>
    <cellStyle name="20% - Accent4 8 3 3 2" xfId="17949" xr:uid="{00000000-0005-0000-0000-00006A1F0000}"/>
    <cellStyle name="20% - Accent4 8 3 3 2 2" xfId="28996" xr:uid="{00000000-0005-0000-0000-00006B1F0000}"/>
    <cellStyle name="20% - Accent4 8 3 3 3" xfId="23518" xr:uid="{00000000-0005-0000-0000-00006C1F0000}"/>
    <cellStyle name="20% - Accent4 8 3 3 4" xfId="12456" xr:uid="{00000000-0005-0000-0000-00006D1F0000}"/>
    <cellStyle name="20% - Accent4 8 3 4" xfId="4483" xr:uid="{00000000-0005-0000-0000-00006E1F0000}"/>
    <cellStyle name="20% - Accent4 8 3 4 2" xfId="26501" xr:uid="{00000000-0005-0000-0000-00006F1F0000}"/>
    <cellStyle name="20% - Accent4 8 3 4 3" xfId="15453" xr:uid="{00000000-0005-0000-0000-0000701F0000}"/>
    <cellStyle name="20% - Accent4 8 3 5" xfId="21021" xr:uid="{00000000-0005-0000-0000-0000711F0000}"/>
    <cellStyle name="20% - Accent4 8 3 6" xfId="9957" xr:uid="{00000000-0005-0000-0000-0000721F0000}"/>
    <cellStyle name="20% - Accent4 8 4" xfId="2450" xr:uid="{00000000-0005-0000-0000-0000731F0000}"/>
    <cellStyle name="20% - Accent4 8 4 2" xfId="6987" xr:uid="{00000000-0005-0000-0000-0000741F0000}"/>
    <cellStyle name="20% - Accent4 8 4 2 2" xfId="17951" xr:uid="{00000000-0005-0000-0000-0000751F0000}"/>
    <cellStyle name="20% - Accent4 8 4 2 2 2" xfId="28998" xr:uid="{00000000-0005-0000-0000-0000761F0000}"/>
    <cellStyle name="20% - Accent4 8 4 2 3" xfId="23520" xr:uid="{00000000-0005-0000-0000-0000771F0000}"/>
    <cellStyle name="20% - Accent4 8 4 2 4" xfId="12458" xr:uid="{00000000-0005-0000-0000-0000781F0000}"/>
    <cellStyle name="20% - Accent4 8 4 3" xfId="5163" xr:uid="{00000000-0005-0000-0000-0000791F0000}"/>
    <cellStyle name="20% - Accent4 8 4 3 2" xfId="27181" xr:uid="{00000000-0005-0000-0000-00007A1F0000}"/>
    <cellStyle name="20% - Accent4 8 4 3 3" xfId="16134" xr:uid="{00000000-0005-0000-0000-00007B1F0000}"/>
    <cellStyle name="20% - Accent4 8 4 4" xfId="21701" xr:uid="{00000000-0005-0000-0000-00007C1F0000}"/>
    <cellStyle name="20% - Accent4 8 4 5" xfId="10637" xr:uid="{00000000-0005-0000-0000-00007D1F0000}"/>
    <cellStyle name="20% - Accent4 8 5" xfId="6980" xr:uid="{00000000-0005-0000-0000-00007E1F0000}"/>
    <cellStyle name="20% - Accent4 8 5 2" xfId="17944" xr:uid="{00000000-0005-0000-0000-00007F1F0000}"/>
    <cellStyle name="20% - Accent4 8 5 2 2" xfId="28991" xr:uid="{00000000-0005-0000-0000-0000801F0000}"/>
    <cellStyle name="20% - Accent4 8 5 3" xfId="23513" xr:uid="{00000000-0005-0000-0000-0000811F0000}"/>
    <cellStyle name="20% - Accent4 8 5 4" xfId="12451" xr:uid="{00000000-0005-0000-0000-0000821F0000}"/>
    <cellStyle name="20% - Accent4 8 6" xfId="3803" xr:uid="{00000000-0005-0000-0000-0000831F0000}"/>
    <cellStyle name="20% - Accent4 8 6 2" xfId="25809" xr:uid="{00000000-0005-0000-0000-0000841F0000}"/>
    <cellStyle name="20% - Accent4 8 6 3" xfId="14760" xr:uid="{00000000-0005-0000-0000-0000851F0000}"/>
    <cellStyle name="20% - Accent4 8 7" xfId="20344" xr:uid="{00000000-0005-0000-0000-0000861F0000}"/>
    <cellStyle name="20% - Accent4 8 8" xfId="9277" xr:uid="{00000000-0005-0000-0000-0000871F0000}"/>
    <cellStyle name="20% - Accent4 9" xfId="745" xr:uid="{00000000-0005-0000-0000-0000881F0000}"/>
    <cellStyle name="20% - Accent4 9 2" xfId="1109" xr:uid="{00000000-0005-0000-0000-0000891F0000}"/>
    <cellStyle name="20% - Accent4 9 2 2" xfId="1832" xr:uid="{00000000-0005-0000-0000-00008A1F0000}"/>
    <cellStyle name="20% - Accent4 9 2 2 2" xfId="3463" xr:uid="{00000000-0005-0000-0000-00008B1F0000}"/>
    <cellStyle name="20% - Accent4 9 2 2 2 2" xfId="6991" xr:uid="{00000000-0005-0000-0000-00008C1F0000}"/>
    <cellStyle name="20% - Accent4 9 2 2 2 2 2" xfId="17955" xr:uid="{00000000-0005-0000-0000-00008D1F0000}"/>
    <cellStyle name="20% - Accent4 9 2 2 2 2 2 2" xfId="29002" xr:uid="{00000000-0005-0000-0000-00008E1F0000}"/>
    <cellStyle name="20% - Accent4 9 2 2 2 2 3" xfId="23524" xr:uid="{00000000-0005-0000-0000-00008F1F0000}"/>
    <cellStyle name="20% - Accent4 9 2 2 2 2 4" xfId="12462" xr:uid="{00000000-0005-0000-0000-0000901F0000}"/>
    <cellStyle name="20% - Accent4 9 2 2 2 3" xfId="6176" xr:uid="{00000000-0005-0000-0000-0000911F0000}"/>
    <cellStyle name="20% - Accent4 9 2 2 2 3 2" xfId="28194" xr:uid="{00000000-0005-0000-0000-0000921F0000}"/>
    <cellStyle name="20% - Accent4 9 2 2 2 3 3" xfId="17147" xr:uid="{00000000-0005-0000-0000-0000931F0000}"/>
    <cellStyle name="20% - Accent4 9 2 2 2 4" xfId="22714" xr:uid="{00000000-0005-0000-0000-0000941F0000}"/>
    <cellStyle name="20% - Accent4 9 2 2 2 5" xfId="11650" xr:uid="{00000000-0005-0000-0000-0000951F0000}"/>
    <cellStyle name="20% - Accent4 9 2 2 3" xfId="6990" xr:uid="{00000000-0005-0000-0000-0000961F0000}"/>
    <cellStyle name="20% - Accent4 9 2 2 3 2" xfId="17954" xr:uid="{00000000-0005-0000-0000-0000971F0000}"/>
    <cellStyle name="20% - Accent4 9 2 2 3 2 2" xfId="29001" xr:uid="{00000000-0005-0000-0000-0000981F0000}"/>
    <cellStyle name="20% - Accent4 9 2 2 3 3" xfId="23523" xr:uid="{00000000-0005-0000-0000-0000991F0000}"/>
    <cellStyle name="20% - Accent4 9 2 2 3 4" xfId="12461" xr:uid="{00000000-0005-0000-0000-00009A1F0000}"/>
    <cellStyle name="20% - Accent4 9 2 2 4" xfId="4816" xr:uid="{00000000-0005-0000-0000-00009B1F0000}"/>
    <cellStyle name="20% - Accent4 9 2 2 4 2" xfId="26834" xr:uid="{00000000-0005-0000-0000-00009C1F0000}"/>
    <cellStyle name="20% - Accent4 9 2 2 4 3" xfId="15786" xr:uid="{00000000-0005-0000-0000-00009D1F0000}"/>
    <cellStyle name="20% - Accent4 9 2 2 5" xfId="21354" xr:uid="{00000000-0005-0000-0000-00009E1F0000}"/>
    <cellStyle name="20% - Accent4 9 2 2 6" xfId="10290" xr:uid="{00000000-0005-0000-0000-00009F1F0000}"/>
    <cellStyle name="20% - Accent4 9 2 3" xfId="2783" xr:uid="{00000000-0005-0000-0000-0000A01F0000}"/>
    <cellStyle name="20% - Accent4 9 2 3 2" xfId="6992" xr:uid="{00000000-0005-0000-0000-0000A11F0000}"/>
    <cellStyle name="20% - Accent4 9 2 3 2 2" xfId="17956" xr:uid="{00000000-0005-0000-0000-0000A21F0000}"/>
    <cellStyle name="20% - Accent4 9 2 3 2 2 2" xfId="29003" xr:uid="{00000000-0005-0000-0000-0000A31F0000}"/>
    <cellStyle name="20% - Accent4 9 2 3 2 3" xfId="23525" xr:uid="{00000000-0005-0000-0000-0000A41F0000}"/>
    <cellStyle name="20% - Accent4 9 2 3 2 4" xfId="12463" xr:uid="{00000000-0005-0000-0000-0000A51F0000}"/>
    <cellStyle name="20% - Accent4 9 2 3 3" xfId="5496" xr:uid="{00000000-0005-0000-0000-0000A61F0000}"/>
    <cellStyle name="20% - Accent4 9 2 3 3 2" xfId="27514" xr:uid="{00000000-0005-0000-0000-0000A71F0000}"/>
    <cellStyle name="20% - Accent4 9 2 3 3 3" xfId="16467" xr:uid="{00000000-0005-0000-0000-0000A81F0000}"/>
    <cellStyle name="20% - Accent4 9 2 3 4" xfId="22034" xr:uid="{00000000-0005-0000-0000-0000A91F0000}"/>
    <cellStyle name="20% - Accent4 9 2 3 5" xfId="10970" xr:uid="{00000000-0005-0000-0000-0000AA1F0000}"/>
    <cellStyle name="20% - Accent4 9 2 4" xfId="6989" xr:uid="{00000000-0005-0000-0000-0000AB1F0000}"/>
    <cellStyle name="20% - Accent4 9 2 4 2" xfId="17953" xr:uid="{00000000-0005-0000-0000-0000AC1F0000}"/>
    <cellStyle name="20% - Accent4 9 2 4 2 2" xfId="29000" xr:uid="{00000000-0005-0000-0000-0000AD1F0000}"/>
    <cellStyle name="20% - Accent4 9 2 4 3" xfId="23522" xr:uid="{00000000-0005-0000-0000-0000AE1F0000}"/>
    <cellStyle name="20% - Accent4 9 2 4 4" xfId="12460" xr:uid="{00000000-0005-0000-0000-0000AF1F0000}"/>
    <cellStyle name="20% - Accent4 9 2 5" xfId="4136" xr:uid="{00000000-0005-0000-0000-0000B01F0000}"/>
    <cellStyle name="20% - Accent4 9 2 5 2" xfId="26154" xr:uid="{00000000-0005-0000-0000-0000B11F0000}"/>
    <cellStyle name="20% - Accent4 9 2 5 3" xfId="15106" xr:uid="{00000000-0005-0000-0000-0000B21F0000}"/>
    <cellStyle name="20% - Accent4 9 2 6" xfId="20676" xr:uid="{00000000-0005-0000-0000-0000B31F0000}"/>
    <cellStyle name="20% - Accent4 9 2 7" xfId="9610" xr:uid="{00000000-0005-0000-0000-0000B41F0000}"/>
    <cellStyle name="20% - Accent4 9 3" xfId="1512" xr:uid="{00000000-0005-0000-0000-0000B51F0000}"/>
    <cellStyle name="20% - Accent4 9 3 2" xfId="3144" xr:uid="{00000000-0005-0000-0000-0000B61F0000}"/>
    <cellStyle name="20% - Accent4 9 3 2 2" xfId="6994" xr:uid="{00000000-0005-0000-0000-0000B71F0000}"/>
    <cellStyle name="20% - Accent4 9 3 2 2 2" xfId="17958" xr:uid="{00000000-0005-0000-0000-0000B81F0000}"/>
    <cellStyle name="20% - Accent4 9 3 2 2 2 2" xfId="29005" xr:uid="{00000000-0005-0000-0000-0000B91F0000}"/>
    <cellStyle name="20% - Accent4 9 3 2 2 3" xfId="23527" xr:uid="{00000000-0005-0000-0000-0000BA1F0000}"/>
    <cellStyle name="20% - Accent4 9 3 2 2 4" xfId="12465" xr:uid="{00000000-0005-0000-0000-0000BB1F0000}"/>
    <cellStyle name="20% - Accent4 9 3 2 3" xfId="5857" xr:uid="{00000000-0005-0000-0000-0000BC1F0000}"/>
    <cellStyle name="20% - Accent4 9 3 2 3 2" xfId="27875" xr:uid="{00000000-0005-0000-0000-0000BD1F0000}"/>
    <cellStyle name="20% - Accent4 9 3 2 3 3" xfId="16828" xr:uid="{00000000-0005-0000-0000-0000BE1F0000}"/>
    <cellStyle name="20% - Accent4 9 3 2 4" xfId="22395" xr:uid="{00000000-0005-0000-0000-0000BF1F0000}"/>
    <cellStyle name="20% - Accent4 9 3 2 5" xfId="11331" xr:uid="{00000000-0005-0000-0000-0000C01F0000}"/>
    <cellStyle name="20% - Accent4 9 3 3" xfId="6993" xr:uid="{00000000-0005-0000-0000-0000C11F0000}"/>
    <cellStyle name="20% - Accent4 9 3 3 2" xfId="17957" xr:uid="{00000000-0005-0000-0000-0000C21F0000}"/>
    <cellStyle name="20% - Accent4 9 3 3 2 2" xfId="29004" xr:uid="{00000000-0005-0000-0000-0000C31F0000}"/>
    <cellStyle name="20% - Accent4 9 3 3 3" xfId="23526" xr:uid="{00000000-0005-0000-0000-0000C41F0000}"/>
    <cellStyle name="20% - Accent4 9 3 3 4" xfId="12464" xr:uid="{00000000-0005-0000-0000-0000C51F0000}"/>
    <cellStyle name="20% - Accent4 9 3 4" xfId="4497" xr:uid="{00000000-0005-0000-0000-0000C61F0000}"/>
    <cellStyle name="20% - Accent4 9 3 4 2" xfId="26515" xr:uid="{00000000-0005-0000-0000-0000C71F0000}"/>
    <cellStyle name="20% - Accent4 9 3 4 3" xfId="15467" xr:uid="{00000000-0005-0000-0000-0000C81F0000}"/>
    <cellStyle name="20% - Accent4 9 3 5" xfId="21035" xr:uid="{00000000-0005-0000-0000-0000C91F0000}"/>
    <cellStyle name="20% - Accent4 9 3 6" xfId="9971" xr:uid="{00000000-0005-0000-0000-0000CA1F0000}"/>
    <cellStyle name="20% - Accent4 9 4" xfId="2464" xr:uid="{00000000-0005-0000-0000-0000CB1F0000}"/>
    <cellStyle name="20% - Accent4 9 4 2" xfId="6995" xr:uid="{00000000-0005-0000-0000-0000CC1F0000}"/>
    <cellStyle name="20% - Accent4 9 4 2 2" xfId="17959" xr:uid="{00000000-0005-0000-0000-0000CD1F0000}"/>
    <cellStyle name="20% - Accent4 9 4 2 2 2" xfId="29006" xr:uid="{00000000-0005-0000-0000-0000CE1F0000}"/>
    <cellStyle name="20% - Accent4 9 4 2 3" xfId="23528" xr:uid="{00000000-0005-0000-0000-0000CF1F0000}"/>
    <cellStyle name="20% - Accent4 9 4 2 4" xfId="12466" xr:uid="{00000000-0005-0000-0000-0000D01F0000}"/>
    <cellStyle name="20% - Accent4 9 4 3" xfId="5177" xr:uid="{00000000-0005-0000-0000-0000D11F0000}"/>
    <cellStyle name="20% - Accent4 9 4 3 2" xfId="27195" xr:uid="{00000000-0005-0000-0000-0000D21F0000}"/>
    <cellStyle name="20% - Accent4 9 4 3 3" xfId="16148" xr:uid="{00000000-0005-0000-0000-0000D31F0000}"/>
    <cellStyle name="20% - Accent4 9 4 4" xfId="21715" xr:uid="{00000000-0005-0000-0000-0000D41F0000}"/>
    <cellStyle name="20% - Accent4 9 4 5" xfId="10651" xr:uid="{00000000-0005-0000-0000-0000D51F0000}"/>
    <cellStyle name="20% - Accent4 9 5" xfId="6988" xr:uid="{00000000-0005-0000-0000-0000D61F0000}"/>
    <cellStyle name="20% - Accent4 9 5 2" xfId="17952" xr:uid="{00000000-0005-0000-0000-0000D71F0000}"/>
    <cellStyle name="20% - Accent4 9 5 2 2" xfId="28999" xr:uid="{00000000-0005-0000-0000-0000D81F0000}"/>
    <cellStyle name="20% - Accent4 9 5 3" xfId="23521" xr:uid="{00000000-0005-0000-0000-0000D91F0000}"/>
    <cellStyle name="20% - Accent4 9 5 4" xfId="12459" xr:uid="{00000000-0005-0000-0000-0000DA1F0000}"/>
    <cellStyle name="20% - Accent4 9 6" xfId="3817" xr:uid="{00000000-0005-0000-0000-0000DB1F0000}"/>
    <cellStyle name="20% - Accent4 9 6 2" xfId="25823" xr:uid="{00000000-0005-0000-0000-0000DC1F0000}"/>
    <cellStyle name="20% - Accent4 9 6 3" xfId="14774" xr:uid="{00000000-0005-0000-0000-0000DD1F0000}"/>
    <cellStyle name="20% - Accent4 9 7" xfId="20358" xr:uid="{00000000-0005-0000-0000-0000DE1F0000}"/>
    <cellStyle name="20% - Accent4 9 8" xfId="9291" xr:uid="{00000000-0005-0000-0000-0000DF1F0000}"/>
    <cellStyle name="20% - Accent5 10" xfId="762" xr:uid="{00000000-0005-0000-0000-0000E01F0000}"/>
    <cellStyle name="20% - Accent5 10 2" xfId="1126" xr:uid="{00000000-0005-0000-0000-0000E11F0000}"/>
    <cellStyle name="20% - Accent5 10 2 2" xfId="1849" xr:uid="{00000000-0005-0000-0000-0000E21F0000}"/>
    <cellStyle name="20% - Accent5 10 2 2 2" xfId="3480" xr:uid="{00000000-0005-0000-0000-0000E31F0000}"/>
    <cellStyle name="20% - Accent5 10 2 2 2 2" xfId="6999" xr:uid="{00000000-0005-0000-0000-0000E41F0000}"/>
    <cellStyle name="20% - Accent5 10 2 2 2 2 2" xfId="17963" xr:uid="{00000000-0005-0000-0000-0000E51F0000}"/>
    <cellStyle name="20% - Accent5 10 2 2 2 2 2 2" xfId="29010" xr:uid="{00000000-0005-0000-0000-0000E61F0000}"/>
    <cellStyle name="20% - Accent5 10 2 2 2 2 3" xfId="23532" xr:uid="{00000000-0005-0000-0000-0000E71F0000}"/>
    <cellStyle name="20% - Accent5 10 2 2 2 2 4" xfId="12470" xr:uid="{00000000-0005-0000-0000-0000E81F0000}"/>
    <cellStyle name="20% - Accent5 10 2 2 2 3" xfId="6193" xr:uid="{00000000-0005-0000-0000-0000E91F0000}"/>
    <cellStyle name="20% - Accent5 10 2 2 2 3 2" xfId="28211" xr:uid="{00000000-0005-0000-0000-0000EA1F0000}"/>
    <cellStyle name="20% - Accent5 10 2 2 2 3 3" xfId="17164" xr:uid="{00000000-0005-0000-0000-0000EB1F0000}"/>
    <cellStyle name="20% - Accent5 10 2 2 2 4" xfId="22731" xr:uid="{00000000-0005-0000-0000-0000EC1F0000}"/>
    <cellStyle name="20% - Accent5 10 2 2 2 5" xfId="11667" xr:uid="{00000000-0005-0000-0000-0000ED1F0000}"/>
    <cellStyle name="20% - Accent5 10 2 2 3" xfId="6998" xr:uid="{00000000-0005-0000-0000-0000EE1F0000}"/>
    <cellStyle name="20% - Accent5 10 2 2 3 2" xfId="17962" xr:uid="{00000000-0005-0000-0000-0000EF1F0000}"/>
    <cellStyle name="20% - Accent5 10 2 2 3 2 2" xfId="29009" xr:uid="{00000000-0005-0000-0000-0000F01F0000}"/>
    <cellStyle name="20% - Accent5 10 2 2 3 3" xfId="23531" xr:uid="{00000000-0005-0000-0000-0000F11F0000}"/>
    <cellStyle name="20% - Accent5 10 2 2 3 4" xfId="12469" xr:uid="{00000000-0005-0000-0000-0000F21F0000}"/>
    <cellStyle name="20% - Accent5 10 2 2 4" xfId="4833" xr:uid="{00000000-0005-0000-0000-0000F31F0000}"/>
    <cellStyle name="20% - Accent5 10 2 2 4 2" xfId="26851" xr:uid="{00000000-0005-0000-0000-0000F41F0000}"/>
    <cellStyle name="20% - Accent5 10 2 2 4 3" xfId="15803" xr:uid="{00000000-0005-0000-0000-0000F51F0000}"/>
    <cellStyle name="20% - Accent5 10 2 2 5" xfId="21371" xr:uid="{00000000-0005-0000-0000-0000F61F0000}"/>
    <cellStyle name="20% - Accent5 10 2 2 6" xfId="10307" xr:uid="{00000000-0005-0000-0000-0000F71F0000}"/>
    <cellStyle name="20% - Accent5 10 2 3" xfId="2800" xr:uid="{00000000-0005-0000-0000-0000F81F0000}"/>
    <cellStyle name="20% - Accent5 10 2 3 2" xfId="7000" xr:uid="{00000000-0005-0000-0000-0000F91F0000}"/>
    <cellStyle name="20% - Accent5 10 2 3 2 2" xfId="17964" xr:uid="{00000000-0005-0000-0000-0000FA1F0000}"/>
    <cellStyle name="20% - Accent5 10 2 3 2 2 2" xfId="29011" xr:uid="{00000000-0005-0000-0000-0000FB1F0000}"/>
    <cellStyle name="20% - Accent5 10 2 3 2 3" xfId="23533" xr:uid="{00000000-0005-0000-0000-0000FC1F0000}"/>
    <cellStyle name="20% - Accent5 10 2 3 2 4" xfId="12471" xr:uid="{00000000-0005-0000-0000-0000FD1F0000}"/>
    <cellStyle name="20% - Accent5 10 2 3 3" xfId="5513" xr:uid="{00000000-0005-0000-0000-0000FE1F0000}"/>
    <cellStyle name="20% - Accent5 10 2 3 3 2" xfId="27531" xr:uid="{00000000-0005-0000-0000-0000FF1F0000}"/>
    <cellStyle name="20% - Accent5 10 2 3 3 3" xfId="16484" xr:uid="{00000000-0005-0000-0000-000000200000}"/>
    <cellStyle name="20% - Accent5 10 2 3 4" xfId="22051" xr:uid="{00000000-0005-0000-0000-000001200000}"/>
    <cellStyle name="20% - Accent5 10 2 3 5" xfId="10987" xr:uid="{00000000-0005-0000-0000-000002200000}"/>
    <cellStyle name="20% - Accent5 10 2 4" xfId="6997" xr:uid="{00000000-0005-0000-0000-000003200000}"/>
    <cellStyle name="20% - Accent5 10 2 4 2" xfId="17961" xr:uid="{00000000-0005-0000-0000-000004200000}"/>
    <cellStyle name="20% - Accent5 10 2 4 2 2" xfId="29008" xr:uid="{00000000-0005-0000-0000-000005200000}"/>
    <cellStyle name="20% - Accent5 10 2 4 3" xfId="23530" xr:uid="{00000000-0005-0000-0000-000006200000}"/>
    <cellStyle name="20% - Accent5 10 2 4 4" xfId="12468" xr:uid="{00000000-0005-0000-0000-000007200000}"/>
    <cellStyle name="20% - Accent5 10 2 5" xfId="4153" xr:uid="{00000000-0005-0000-0000-000008200000}"/>
    <cellStyle name="20% - Accent5 10 2 5 2" xfId="26171" xr:uid="{00000000-0005-0000-0000-000009200000}"/>
    <cellStyle name="20% - Accent5 10 2 5 3" xfId="15123" xr:uid="{00000000-0005-0000-0000-00000A200000}"/>
    <cellStyle name="20% - Accent5 10 2 6" xfId="20693" xr:uid="{00000000-0005-0000-0000-00000B200000}"/>
    <cellStyle name="20% - Accent5 10 2 7" xfId="9627" xr:uid="{00000000-0005-0000-0000-00000C200000}"/>
    <cellStyle name="20% - Accent5 10 3" xfId="1529" xr:uid="{00000000-0005-0000-0000-00000D200000}"/>
    <cellStyle name="20% - Accent5 10 3 2" xfId="3161" xr:uid="{00000000-0005-0000-0000-00000E200000}"/>
    <cellStyle name="20% - Accent5 10 3 2 2" xfId="7002" xr:uid="{00000000-0005-0000-0000-00000F200000}"/>
    <cellStyle name="20% - Accent5 10 3 2 2 2" xfId="17966" xr:uid="{00000000-0005-0000-0000-000010200000}"/>
    <cellStyle name="20% - Accent5 10 3 2 2 2 2" xfId="29013" xr:uid="{00000000-0005-0000-0000-000011200000}"/>
    <cellStyle name="20% - Accent5 10 3 2 2 3" xfId="23535" xr:uid="{00000000-0005-0000-0000-000012200000}"/>
    <cellStyle name="20% - Accent5 10 3 2 2 4" xfId="12473" xr:uid="{00000000-0005-0000-0000-000013200000}"/>
    <cellStyle name="20% - Accent5 10 3 2 3" xfId="5874" xr:uid="{00000000-0005-0000-0000-000014200000}"/>
    <cellStyle name="20% - Accent5 10 3 2 3 2" xfId="27892" xr:uid="{00000000-0005-0000-0000-000015200000}"/>
    <cellStyle name="20% - Accent5 10 3 2 3 3" xfId="16845" xr:uid="{00000000-0005-0000-0000-000016200000}"/>
    <cellStyle name="20% - Accent5 10 3 2 4" xfId="22412" xr:uid="{00000000-0005-0000-0000-000017200000}"/>
    <cellStyle name="20% - Accent5 10 3 2 5" xfId="11348" xr:uid="{00000000-0005-0000-0000-000018200000}"/>
    <cellStyle name="20% - Accent5 10 3 3" xfId="7001" xr:uid="{00000000-0005-0000-0000-000019200000}"/>
    <cellStyle name="20% - Accent5 10 3 3 2" xfId="17965" xr:uid="{00000000-0005-0000-0000-00001A200000}"/>
    <cellStyle name="20% - Accent5 10 3 3 2 2" xfId="29012" xr:uid="{00000000-0005-0000-0000-00001B200000}"/>
    <cellStyle name="20% - Accent5 10 3 3 3" xfId="23534" xr:uid="{00000000-0005-0000-0000-00001C200000}"/>
    <cellStyle name="20% - Accent5 10 3 3 4" xfId="12472" xr:uid="{00000000-0005-0000-0000-00001D200000}"/>
    <cellStyle name="20% - Accent5 10 3 4" xfId="4514" xr:uid="{00000000-0005-0000-0000-00001E200000}"/>
    <cellStyle name="20% - Accent5 10 3 4 2" xfId="26532" xr:uid="{00000000-0005-0000-0000-00001F200000}"/>
    <cellStyle name="20% - Accent5 10 3 4 3" xfId="15484" xr:uid="{00000000-0005-0000-0000-000020200000}"/>
    <cellStyle name="20% - Accent5 10 3 5" xfId="21052" xr:uid="{00000000-0005-0000-0000-000021200000}"/>
    <cellStyle name="20% - Accent5 10 3 6" xfId="9988" xr:uid="{00000000-0005-0000-0000-000022200000}"/>
    <cellStyle name="20% - Accent5 10 4" xfId="2481" xr:uid="{00000000-0005-0000-0000-000023200000}"/>
    <cellStyle name="20% - Accent5 10 4 2" xfId="7003" xr:uid="{00000000-0005-0000-0000-000024200000}"/>
    <cellStyle name="20% - Accent5 10 4 2 2" xfId="17967" xr:uid="{00000000-0005-0000-0000-000025200000}"/>
    <cellStyle name="20% - Accent5 10 4 2 2 2" xfId="29014" xr:uid="{00000000-0005-0000-0000-000026200000}"/>
    <cellStyle name="20% - Accent5 10 4 2 3" xfId="23536" xr:uid="{00000000-0005-0000-0000-000027200000}"/>
    <cellStyle name="20% - Accent5 10 4 2 4" xfId="12474" xr:uid="{00000000-0005-0000-0000-000028200000}"/>
    <cellStyle name="20% - Accent5 10 4 3" xfId="5194" xr:uid="{00000000-0005-0000-0000-000029200000}"/>
    <cellStyle name="20% - Accent5 10 4 3 2" xfId="27212" xr:uid="{00000000-0005-0000-0000-00002A200000}"/>
    <cellStyle name="20% - Accent5 10 4 3 3" xfId="16165" xr:uid="{00000000-0005-0000-0000-00002B200000}"/>
    <cellStyle name="20% - Accent5 10 4 4" xfId="21732" xr:uid="{00000000-0005-0000-0000-00002C200000}"/>
    <cellStyle name="20% - Accent5 10 4 5" xfId="10668" xr:uid="{00000000-0005-0000-0000-00002D200000}"/>
    <cellStyle name="20% - Accent5 10 5" xfId="6996" xr:uid="{00000000-0005-0000-0000-00002E200000}"/>
    <cellStyle name="20% - Accent5 10 5 2" xfId="17960" xr:uid="{00000000-0005-0000-0000-00002F200000}"/>
    <cellStyle name="20% - Accent5 10 5 2 2" xfId="29007" xr:uid="{00000000-0005-0000-0000-000030200000}"/>
    <cellStyle name="20% - Accent5 10 5 3" xfId="23529" xr:uid="{00000000-0005-0000-0000-000031200000}"/>
    <cellStyle name="20% - Accent5 10 5 4" xfId="12467" xr:uid="{00000000-0005-0000-0000-000032200000}"/>
    <cellStyle name="20% - Accent5 10 6" xfId="3834" xr:uid="{00000000-0005-0000-0000-000033200000}"/>
    <cellStyle name="20% - Accent5 10 6 2" xfId="25840" xr:uid="{00000000-0005-0000-0000-000034200000}"/>
    <cellStyle name="20% - Accent5 10 6 3" xfId="14791" xr:uid="{00000000-0005-0000-0000-000035200000}"/>
    <cellStyle name="20% - Accent5 10 7" xfId="20374" xr:uid="{00000000-0005-0000-0000-000036200000}"/>
    <cellStyle name="20% - Accent5 10 8" xfId="9308" xr:uid="{00000000-0005-0000-0000-000037200000}"/>
    <cellStyle name="20% - Accent5 11" xfId="781" xr:uid="{00000000-0005-0000-0000-000038200000}"/>
    <cellStyle name="20% - Accent5 11 2" xfId="1546" xr:uid="{00000000-0005-0000-0000-000039200000}"/>
    <cellStyle name="20% - Accent5 11 2 2" xfId="3177" xr:uid="{00000000-0005-0000-0000-00003A200000}"/>
    <cellStyle name="20% - Accent5 11 2 2 2" xfId="7006" xr:uid="{00000000-0005-0000-0000-00003B200000}"/>
    <cellStyle name="20% - Accent5 11 2 2 2 2" xfId="17969" xr:uid="{00000000-0005-0000-0000-00003C200000}"/>
    <cellStyle name="20% - Accent5 11 2 2 2 2 2" xfId="29016" xr:uid="{00000000-0005-0000-0000-00003D200000}"/>
    <cellStyle name="20% - Accent5 11 2 2 2 3" xfId="23539" xr:uid="{00000000-0005-0000-0000-00003E200000}"/>
    <cellStyle name="20% - Accent5 11 2 2 2 4" xfId="12477" xr:uid="{00000000-0005-0000-0000-00003F200000}"/>
    <cellStyle name="20% - Accent5 11 2 2 3" xfId="5890" xr:uid="{00000000-0005-0000-0000-000040200000}"/>
    <cellStyle name="20% - Accent5 11 2 2 3 2" xfId="27908" xr:uid="{00000000-0005-0000-0000-000041200000}"/>
    <cellStyle name="20% - Accent5 11 2 2 3 3" xfId="16861" xr:uid="{00000000-0005-0000-0000-000042200000}"/>
    <cellStyle name="20% - Accent5 11 2 2 4" xfId="22428" xr:uid="{00000000-0005-0000-0000-000043200000}"/>
    <cellStyle name="20% - Accent5 11 2 2 5" xfId="11364" xr:uid="{00000000-0005-0000-0000-000044200000}"/>
    <cellStyle name="20% - Accent5 11 2 3" xfId="7005" xr:uid="{00000000-0005-0000-0000-000045200000}"/>
    <cellStyle name="20% - Accent5 11 2 3 2" xfId="17968" xr:uid="{00000000-0005-0000-0000-000046200000}"/>
    <cellStyle name="20% - Accent5 11 2 3 2 2" xfId="29015" xr:uid="{00000000-0005-0000-0000-000047200000}"/>
    <cellStyle name="20% - Accent5 11 2 3 3" xfId="23538" xr:uid="{00000000-0005-0000-0000-000048200000}"/>
    <cellStyle name="20% - Accent5 11 2 3 4" xfId="12476" xr:uid="{00000000-0005-0000-0000-000049200000}"/>
    <cellStyle name="20% - Accent5 11 2 4" xfId="4530" xr:uid="{00000000-0005-0000-0000-00004A200000}"/>
    <cellStyle name="20% - Accent5 11 2 4 2" xfId="26548" xr:uid="{00000000-0005-0000-0000-00004B200000}"/>
    <cellStyle name="20% - Accent5 11 2 4 3" xfId="15500" xr:uid="{00000000-0005-0000-0000-00004C200000}"/>
    <cellStyle name="20% - Accent5 11 2 5" xfId="21068" xr:uid="{00000000-0005-0000-0000-00004D200000}"/>
    <cellStyle name="20% - Accent5 11 2 6" xfId="10004" xr:uid="{00000000-0005-0000-0000-00004E200000}"/>
    <cellStyle name="20% - Accent5 11 3" xfId="2497" xr:uid="{00000000-0005-0000-0000-00004F200000}"/>
    <cellStyle name="20% - Accent5 11 3 2" xfId="7007" xr:uid="{00000000-0005-0000-0000-000050200000}"/>
    <cellStyle name="20% - Accent5 11 3 2 2" xfId="17970" xr:uid="{00000000-0005-0000-0000-000051200000}"/>
    <cellStyle name="20% - Accent5 11 3 2 2 2" xfId="29017" xr:uid="{00000000-0005-0000-0000-000052200000}"/>
    <cellStyle name="20% - Accent5 11 3 2 3" xfId="23540" xr:uid="{00000000-0005-0000-0000-000053200000}"/>
    <cellStyle name="20% - Accent5 11 3 2 4" xfId="12478" xr:uid="{00000000-0005-0000-0000-000054200000}"/>
    <cellStyle name="20% - Accent5 11 3 3" xfId="5210" xr:uid="{00000000-0005-0000-0000-000055200000}"/>
    <cellStyle name="20% - Accent5 11 3 3 2" xfId="27228" xr:uid="{00000000-0005-0000-0000-000056200000}"/>
    <cellStyle name="20% - Accent5 11 3 3 3" xfId="16181" xr:uid="{00000000-0005-0000-0000-000057200000}"/>
    <cellStyle name="20% - Accent5 11 3 4" xfId="21748" xr:uid="{00000000-0005-0000-0000-000058200000}"/>
    <cellStyle name="20% - Accent5 11 3 5" xfId="10684" xr:uid="{00000000-0005-0000-0000-000059200000}"/>
    <cellStyle name="20% - Accent5 11 4" xfId="7004" xr:uid="{00000000-0005-0000-0000-00005A200000}"/>
    <cellStyle name="20% - Accent5 11 4 2" xfId="14821" xr:uid="{00000000-0005-0000-0000-00005B200000}"/>
    <cellStyle name="20% - Accent5 11 4 2 2" xfId="25869" xr:uid="{00000000-0005-0000-0000-00005C200000}"/>
    <cellStyle name="20% - Accent5 11 4 3" xfId="23537" xr:uid="{00000000-0005-0000-0000-00005D200000}"/>
    <cellStyle name="20% - Accent5 11 4 4" xfId="12475" xr:uid="{00000000-0005-0000-0000-00005E200000}"/>
    <cellStyle name="20% - Accent5 11 5" xfId="3850" xr:uid="{00000000-0005-0000-0000-00005F200000}"/>
    <cellStyle name="20% - Accent5 11 5 2" xfId="14490" xr:uid="{00000000-0005-0000-0000-000060200000}"/>
    <cellStyle name="20% - Accent5 11 6" xfId="20390" xr:uid="{00000000-0005-0000-0000-000061200000}"/>
    <cellStyle name="20% - Accent5 11 7" xfId="9324" xr:uid="{00000000-0005-0000-0000-000062200000}"/>
    <cellStyle name="20% - Accent5 12" xfId="822" xr:uid="{00000000-0005-0000-0000-000063200000}"/>
    <cellStyle name="20% - Accent5 13" xfId="1142" xr:uid="{00000000-0005-0000-0000-000064200000}"/>
    <cellStyle name="20% - Accent5 13 2" xfId="1866" xr:uid="{00000000-0005-0000-0000-000065200000}"/>
    <cellStyle name="20% - Accent5 13 2 2" xfId="3496" xr:uid="{00000000-0005-0000-0000-000066200000}"/>
    <cellStyle name="20% - Accent5 13 2 2 2" xfId="7010" xr:uid="{00000000-0005-0000-0000-000067200000}"/>
    <cellStyle name="20% - Accent5 13 2 2 2 2" xfId="17973" xr:uid="{00000000-0005-0000-0000-000068200000}"/>
    <cellStyle name="20% - Accent5 13 2 2 2 2 2" xfId="29020" xr:uid="{00000000-0005-0000-0000-000069200000}"/>
    <cellStyle name="20% - Accent5 13 2 2 2 3" xfId="23543" xr:uid="{00000000-0005-0000-0000-00006A200000}"/>
    <cellStyle name="20% - Accent5 13 2 2 2 4" xfId="12481" xr:uid="{00000000-0005-0000-0000-00006B200000}"/>
    <cellStyle name="20% - Accent5 13 2 2 3" xfId="6209" xr:uid="{00000000-0005-0000-0000-00006C200000}"/>
    <cellStyle name="20% - Accent5 13 2 2 3 2" xfId="28227" xr:uid="{00000000-0005-0000-0000-00006D200000}"/>
    <cellStyle name="20% - Accent5 13 2 2 3 3" xfId="17180" xr:uid="{00000000-0005-0000-0000-00006E200000}"/>
    <cellStyle name="20% - Accent5 13 2 2 4" xfId="22747" xr:uid="{00000000-0005-0000-0000-00006F200000}"/>
    <cellStyle name="20% - Accent5 13 2 2 5" xfId="11683" xr:uid="{00000000-0005-0000-0000-000070200000}"/>
    <cellStyle name="20% - Accent5 13 2 3" xfId="7009" xr:uid="{00000000-0005-0000-0000-000071200000}"/>
    <cellStyle name="20% - Accent5 13 2 3 2" xfId="17972" xr:uid="{00000000-0005-0000-0000-000072200000}"/>
    <cellStyle name="20% - Accent5 13 2 3 2 2" xfId="29019" xr:uid="{00000000-0005-0000-0000-000073200000}"/>
    <cellStyle name="20% - Accent5 13 2 3 3" xfId="23542" xr:uid="{00000000-0005-0000-0000-000074200000}"/>
    <cellStyle name="20% - Accent5 13 2 3 4" xfId="12480" xr:uid="{00000000-0005-0000-0000-000075200000}"/>
    <cellStyle name="20% - Accent5 13 2 4" xfId="4849" xr:uid="{00000000-0005-0000-0000-000076200000}"/>
    <cellStyle name="20% - Accent5 13 2 4 2" xfId="26867" xr:uid="{00000000-0005-0000-0000-000077200000}"/>
    <cellStyle name="20% - Accent5 13 2 4 3" xfId="15819" xr:uid="{00000000-0005-0000-0000-000078200000}"/>
    <cellStyle name="20% - Accent5 13 2 5" xfId="21387" xr:uid="{00000000-0005-0000-0000-000079200000}"/>
    <cellStyle name="20% - Accent5 13 2 6" xfId="10323" xr:uid="{00000000-0005-0000-0000-00007A200000}"/>
    <cellStyle name="20% - Accent5 13 3" xfId="2816" xr:uid="{00000000-0005-0000-0000-00007B200000}"/>
    <cellStyle name="20% - Accent5 13 3 2" xfId="7011" xr:uid="{00000000-0005-0000-0000-00007C200000}"/>
    <cellStyle name="20% - Accent5 13 3 2 2" xfId="17974" xr:uid="{00000000-0005-0000-0000-00007D200000}"/>
    <cellStyle name="20% - Accent5 13 3 2 2 2" xfId="29021" xr:uid="{00000000-0005-0000-0000-00007E200000}"/>
    <cellStyle name="20% - Accent5 13 3 2 3" xfId="23544" xr:uid="{00000000-0005-0000-0000-00007F200000}"/>
    <cellStyle name="20% - Accent5 13 3 2 4" xfId="12482" xr:uid="{00000000-0005-0000-0000-000080200000}"/>
    <cellStyle name="20% - Accent5 13 3 3" xfId="5529" xr:uid="{00000000-0005-0000-0000-000081200000}"/>
    <cellStyle name="20% - Accent5 13 3 3 2" xfId="27547" xr:uid="{00000000-0005-0000-0000-000082200000}"/>
    <cellStyle name="20% - Accent5 13 3 3 3" xfId="16500" xr:uid="{00000000-0005-0000-0000-000083200000}"/>
    <cellStyle name="20% - Accent5 13 3 4" xfId="22067" xr:uid="{00000000-0005-0000-0000-000084200000}"/>
    <cellStyle name="20% - Accent5 13 3 5" xfId="11003" xr:uid="{00000000-0005-0000-0000-000085200000}"/>
    <cellStyle name="20% - Accent5 13 4" xfId="7008" xr:uid="{00000000-0005-0000-0000-000086200000}"/>
    <cellStyle name="20% - Accent5 13 4 2" xfId="17971" xr:uid="{00000000-0005-0000-0000-000087200000}"/>
    <cellStyle name="20% - Accent5 13 4 2 2" xfId="29018" xr:uid="{00000000-0005-0000-0000-000088200000}"/>
    <cellStyle name="20% - Accent5 13 4 3" xfId="23541" xr:uid="{00000000-0005-0000-0000-000089200000}"/>
    <cellStyle name="20% - Accent5 13 4 4" xfId="12479" xr:uid="{00000000-0005-0000-0000-00008A200000}"/>
    <cellStyle name="20% - Accent5 13 5" xfId="4169" xr:uid="{00000000-0005-0000-0000-00008B200000}"/>
    <cellStyle name="20% - Accent5 13 5 2" xfId="26187" xr:uid="{00000000-0005-0000-0000-00008C200000}"/>
    <cellStyle name="20% - Accent5 13 5 3" xfId="15139" xr:uid="{00000000-0005-0000-0000-00008D200000}"/>
    <cellStyle name="20% - Accent5 13 6" xfId="20708" xr:uid="{00000000-0005-0000-0000-00008E200000}"/>
    <cellStyle name="20% - Accent5 13 7" xfId="9643" xr:uid="{00000000-0005-0000-0000-00008F200000}"/>
    <cellStyle name="20% - Accent5 14" xfId="1156" xr:uid="{00000000-0005-0000-0000-000090200000}"/>
    <cellStyle name="20% - Accent5 14 2" xfId="1880" xr:uid="{00000000-0005-0000-0000-000091200000}"/>
    <cellStyle name="20% - Accent5 14 2 2" xfId="3510" xr:uid="{00000000-0005-0000-0000-000092200000}"/>
    <cellStyle name="20% - Accent5 14 2 2 2" xfId="7014" xr:uid="{00000000-0005-0000-0000-000093200000}"/>
    <cellStyle name="20% - Accent5 14 2 2 2 2" xfId="17977" xr:uid="{00000000-0005-0000-0000-000094200000}"/>
    <cellStyle name="20% - Accent5 14 2 2 2 2 2" xfId="29024" xr:uid="{00000000-0005-0000-0000-000095200000}"/>
    <cellStyle name="20% - Accent5 14 2 2 2 3" xfId="23547" xr:uid="{00000000-0005-0000-0000-000096200000}"/>
    <cellStyle name="20% - Accent5 14 2 2 2 4" xfId="12485" xr:uid="{00000000-0005-0000-0000-000097200000}"/>
    <cellStyle name="20% - Accent5 14 2 2 3" xfId="6223" xr:uid="{00000000-0005-0000-0000-000098200000}"/>
    <cellStyle name="20% - Accent5 14 2 2 3 2" xfId="28241" xr:uid="{00000000-0005-0000-0000-000099200000}"/>
    <cellStyle name="20% - Accent5 14 2 2 3 3" xfId="17194" xr:uid="{00000000-0005-0000-0000-00009A200000}"/>
    <cellStyle name="20% - Accent5 14 2 2 4" xfId="22761" xr:uid="{00000000-0005-0000-0000-00009B200000}"/>
    <cellStyle name="20% - Accent5 14 2 2 5" xfId="11697" xr:uid="{00000000-0005-0000-0000-00009C200000}"/>
    <cellStyle name="20% - Accent5 14 2 3" xfId="7013" xr:uid="{00000000-0005-0000-0000-00009D200000}"/>
    <cellStyle name="20% - Accent5 14 2 3 2" xfId="17976" xr:uid="{00000000-0005-0000-0000-00009E200000}"/>
    <cellStyle name="20% - Accent5 14 2 3 2 2" xfId="29023" xr:uid="{00000000-0005-0000-0000-00009F200000}"/>
    <cellStyle name="20% - Accent5 14 2 3 3" xfId="23546" xr:uid="{00000000-0005-0000-0000-0000A0200000}"/>
    <cellStyle name="20% - Accent5 14 2 3 4" xfId="12484" xr:uid="{00000000-0005-0000-0000-0000A1200000}"/>
    <cellStyle name="20% - Accent5 14 2 4" xfId="4863" xr:uid="{00000000-0005-0000-0000-0000A2200000}"/>
    <cellStyle name="20% - Accent5 14 2 4 2" xfId="26881" xr:uid="{00000000-0005-0000-0000-0000A3200000}"/>
    <cellStyle name="20% - Accent5 14 2 4 3" xfId="15833" xr:uid="{00000000-0005-0000-0000-0000A4200000}"/>
    <cellStyle name="20% - Accent5 14 2 5" xfId="21401" xr:uid="{00000000-0005-0000-0000-0000A5200000}"/>
    <cellStyle name="20% - Accent5 14 2 6" xfId="10337" xr:uid="{00000000-0005-0000-0000-0000A6200000}"/>
    <cellStyle name="20% - Accent5 14 3" xfId="2830" xr:uid="{00000000-0005-0000-0000-0000A7200000}"/>
    <cellStyle name="20% - Accent5 14 3 2" xfId="7015" xr:uid="{00000000-0005-0000-0000-0000A8200000}"/>
    <cellStyle name="20% - Accent5 14 3 2 2" xfId="17978" xr:uid="{00000000-0005-0000-0000-0000A9200000}"/>
    <cellStyle name="20% - Accent5 14 3 2 2 2" xfId="29025" xr:uid="{00000000-0005-0000-0000-0000AA200000}"/>
    <cellStyle name="20% - Accent5 14 3 2 3" xfId="23548" xr:uid="{00000000-0005-0000-0000-0000AB200000}"/>
    <cellStyle name="20% - Accent5 14 3 2 4" xfId="12486" xr:uid="{00000000-0005-0000-0000-0000AC200000}"/>
    <cellStyle name="20% - Accent5 14 3 3" xfId="5543" xr:uid="{00000000-0005-0000-0000-0000AD200000}"/>
    <cellStyle name="20% - Accent5 14 3 3 2" xfId="27561" xr:uid="{00000000-0005-0000-0000-0000AE200000}"/>
    <cellStyle name="20% - Accent5 14 3 3 3" xfId="16514" xr:uid="{00000000-0005-0000-0000-0000AF200000}"/>
    <cellStyle name="20% - Accent5 14 3 4" xfId="22081" xr:uid="{00000000-0005-0000-0000-0000B0200000}"/>
    <cellStyle name="20% - Accent5 14 3 5" xfId="11017" xr:uid="{00000000-0005-0000-0000-0000B1200000}"/>
    <cellStyle name="20% - Accent5 14 4" xfId="7012" xr:uid="{00000000-0005-0000-0000-0000B2200000}"/>
    <cellStyle name="20% - Accent5 14 4 2" xfId="17975" xr:uid="{00000000-0005-0000-0000-0000B3200000}"/>
    <cellStyle name="20% - Accent5 14 4 2 2" xfId="29022" xr:uid="{00000000-0005-0000-0000-0000B4200000}"/>
    <cellStyle name="20% - Accent5 14 4 3" xfId="23545" xr:uid="{00000000-0005-0000-0000-0000B5200000}"/>
    <cellStyle name="20% - Accent5 14 4 4" xfId="12483" xr:uid="{00000000-0005-0000-0000-0000B6200000}"/>
    <cellStyle name="20% - Accent5 14 5" xfId="4183" xr:uid="{00000000-0005-0000-0000-0000B7200000}"/>
    <cellStyle name="20% - Accent5 14 5 2" xfId="26201" xr:uid="{00000000-0005-0000-0000-0000B8200000}"/>
    <cellStyle name="20% - Accent5 14 5 3" xfId="15153" xr:uid="{00000000-0005-0000-0000-0000B9200000}"/>
    <cellStyle name="20% - Accent5 14 6" xfId="20721" xr:uid="{00000000-0005-0000-0000-0000BA200000}"/>
    <cellStyle name="20% - Accent5 14 7" xfId="9657" xr:uid="{00000000-0005-0000-0000-0000BB200000}"/>
    <cellStyle name="20% - Accent5 15" xfId="1170" xr:uid="{00000000-0005-0000-0000-0000BC200000}"/>
    <cellStyle name="20% - Accent5 15 2" xfId="1894" xr:uid="{00000000-0005-0000-0000-0000BD200000}"/>
    <cellStyle name="20% - Accent5 15 2 2" xfId="3524" xr:uid="{00000000-0005-0000-0000-0000BE200000}"/>
    <cellStyle name="20% - Accent5 15 2 2 2" xfId="7018" xr:uid="{00000000-0005-0000-0000-0000BF200000}"/>
    <cellStyle name="20% - Accent5 15 2 2 2 2" xfId="17981" xr:uid="{00000000-0005-0000-0000-0000C0200000}"/>
    <cellStyle name="20% - Accent5 15 2 2 2 2 2" xfId="29028" xr:uid="{00000000-0005-0000-0000-0000C1200000}"/>
    <cellStyle name="20% - Accent5 15 2 2 2 3" xfId="23551" xr:uid="{00000000-0005-0000-0000-0000C2200000}"/>
    <cellStyle name="20% - Accent5 15 2 2 2 4" xfId="12489" xr:uid="{00000000-0005-0000-0000-0000C3200000}"/>
    <cellStyle name="20% - Accent5 15 2 2 3" xfId="6237" xr:uid="{00000000-0005-0000-0000-0000C4200000}"/>
    <cellStyle name="20% - Accent5 15 2 2 3 2" xfId="28255" xr:uid="{00000000-0005-0000-0000-0000C5200000}"/>
    <cellStyle name="20% - Accent5 15 2 2 3 3" xfId="17208" xr:uid="{00000000-0005-0000-0000-0000C6200000}"/>
    <cellStyle name="20% - Accent5 15 2 2 4" xfId="22775" xr:uid="{00000000-0005-0000-0000-0000C7200000}"/>
    <cellStyle name="20% - Accent5 15 2 2 5" xfId="11711" xr:uid="{00000000-0005-0000-0000-0000C8200000}"/>
    <cellStyle name="20% - Accent5 15 2 3" xfId="7017" xr:uid="{00000000-0005-0000-0000-0000C9200000}"/>
    <cellStyle name="20% - Accent5 15 2 3 2" xfId="17980" xr:uid="{00000000-0005-0000-0000-0000CA200000}"/>
    <cellStyle name="20% - Accent5 15 2 3 2 2" xfId="29027" xr:uid="{00000000-0005-0000-0000-0000CB200000}"/>
    <cellStyle name="20% - Accent5 15 2 3 3" xfId="23550" xr:uid="{00000000-0005-0000-0000-0000CC200000}"/>
    <cellStyle name="20% - Accent5 15 2 3 4" xfId="12488" xr:uid="{00000000-0005-0000-0000-0000CD200000}"/>
    <cellStyle name="20% - Accent5 15 2 4" xfId="4877" xr:uid="{00000000-0005-0000-0000-0000CE200000}"/>
    <cellStyle name="20% - Accent5 15 2 4 2" xfId="26895" xr:uid="{00000000-0005-0000-0000-0000CF200000}"/>
    <cellStyle name="20% - Accent5 15 2 4 3" xfId="15847" xr:uid="{00000000-0005-0000-0000-0000D0200000}"/>
    <cellStyle name="20% - Accent5 15 2 5" xfId="21415" xr:uid="{00000000-0005-0000-0000-0000D1200000}"/>
    <cellStyle name="20% - Accent5 15 2 6" xfId="10351" xr:uid="{00000000-0005-0000-0000-0000D2200000}"/>
    <cellStyle name="20% - Accent5 15 3" xfId="2844" xr:uid="{00000000-0005-0000-0000-0000D3200000}"/>
    <cellStyle name="20% - Accent5 15 3 2" xfId="7019" xr:uid="{00000000-0005-0000-0000-0000D4200000}"/>
    <cellStyle name="20% - Accent5 15 3 2 2" xfId="17982" xr:uid="{00000000-0005-0000-0000-0000D5200000}"/>
    <cellStyle name="20% - Accent5 15 3 2 2 2" xfId="29029" xr:uid="{00000000-0005-0000-0000-0000D6200000}"/>
    <cellStyle name="20% - Accent5 15 3 2 3" xfId="23552" xr:uid="{00000000-0005-0000-0000-0000D7200000}"/>
    <cellStyle name="20% - Accent5 15 3 2 4" xfId="12490" xr:uid="{00000000-0005-0000-0000-0000D8200000}"/>
    <cellStyle name="20% - Accent5 15 3 3" xfId="5557" xr:uid="{00000000-0005-0000-0000-0000D9200000}"/>
    <cellStyle name="20% - Accent5 15 3 3 2" xfId="27575" xr:uid="{00000000-0005-0000-0000-0000DA200000}"/>
    <cellStyle name="20% - Accent5 15 3 3 3" xfId="16528" xr:uid="{00000000-0005-0000-0000-0000DB200000}"/>
    <cellStyle name="20% - Accent5 15 3 4" xfId="22095" xr:uid="{00000000-0005-0000-0000-0000DC200000}"/>
    <cellStyle name="20% - Accent5 15 3 5" xfId="11031" xr:uid="{00000000-0005-0000-0000-0000DD200000}"/>
    <cellStyle name="20% - Accent5 15 4" xfId="7016" xr:uid="{00000000-0005-0000-0000-0000DE200000}"/>
    <cellStyle name="20% - Accent5 15 4 2" xfId="17979" xr:uid="{00000000-0005-0000-0000-0000DF200000}"/>
    <cellStyle name="20% - Accent5 15 4 2 2" xfId="29026" xr:uid="{00000000-0005-0000-0000-0000E0200000}"/>
    <cellStyle name="20% - Accent5 15 4 3" xfId="23549" xr:uid="{00000000-0005-0000-0000-0000E1200000}"/>
    <cellStyle name="20% - Accent5 15 4 4" xfId="12487" xr:uid="{00000000-0005-0000-0000-0000E2200000}"/>
    <cellStyle name="20% - Accent5 15 5" xfId="4197" xr:uid="{00000000-0005-0000-0000-0000E3200000}"/>
    <cellStyle name="20% - Accent5 15 5 2" xfId="26215" xr:uid="{00000000-0005-0000-0000-0000E4200000}"/>
    <cellStyle name="20% - Accent5 15 5 3" xfId="15167" xr:uid="{00000000-0005-0000-0000-0000E5200000}"/>
    <cellStyle name="20% - Accent5 15 6" xfId="20735" xr:uid="{00000000-0005-0000-0000-0000E6200000}"/>
    <cellStyle name="20% - Accent5 15 7" xfId="9671" xr:uid="{00000000-0005-0000-0000-0000E7200000}"/>
    <cellStyle name="20% - Accent5 16" xfId="1225" xr:uid="{00000000-0005-0000-0000-0000E8200000}"/>
    <cellStyle name="20% - Accent5 17" xfId="1184" xr:uid="{00000000-0005-0000-0000-0000E9200000}"/>
    <cellStyle name="20% - Accent5 17 2" xfId="2858" xr:uid="{00000000-0005-0000-0000-0000EA200000}"/>
    <cellStyle name="20% - Accent5 17 2 2" xfId="7021" xr:uid="{00000000-0005-0000-0000-0000EB200000}"/>
    <cellStyle name="20% - Accent5 17 2 2 2" xfId="17984" xr:uid="{00000000-0005-0000-0000-0000EC200000}"/>
    <cellStyle name="20% - Accent5 17 2 2 2 2" xfId="29031" xr:uid="{00000000-0005-0000-0000-0000ED200000}"/>
    <cellStyle name="20% - Accent5 17 2 2 3" xfId="23554" xr:uid="{00000000-0005-0000-0000-0000EE200000}"/>
    <cellStyle name="20% - Accent5 17 2 2 4" xfId="12492" xr:uid="{00000000-0005-0000-0000-0000EF200000}"/>
    <cellStyle name="20% - Accent5 17 2 3" xfId="5571" xr:uid="{00000000-0005-0000-0000-0000F0200000}"/>
    <cellStyle name="20% - Accent5 17 2 3 2" xfId="27589" xr:uid="{00000000-0005-0000-0000-0000F1200000}"/>
    <cellStyle name="20% - Accent5 17 2 3 3" xfId="16542" xr:uid="{00000000-0005-0000-0000-0000F2200000}"/>
    <cellStyle name="20% - Accent5 17 2 4" xfId="22109" xr:uid="{00000000-0005-0000-0000-0000F3200000}"/>
    <cellStyle name="20% - Accent5 17 2 5" xfId="11045" xr:uid="{00000000-0005-0000-0000-0000F4200000}"/>
    <cellStyle name="20% - Accent5 17 3" xfId="7020" xr:uid="{00000000-0005-0000-0000-0000F5200000}"/>
    <cellStyle name="20% - Accent5 17 3 2" xfId="17983" xr:uid="{00000000-0005-0000-0000-0000F6200000}"/>
    <cellStyle name="20% - Accent5 17 3 2 2" xfId="29030" xr:uid="{00000000-0005-0000-0000-0000F7200000}"/>
    <cellStyle name="20% - Accent5 17 3 3" xfId="23553" xr:uid="{00000000-0005-0000-0000-0000F8200000}"/>
    <cellStyle name="20% - Accent5 17 3 4" xfId="12491" xr:uid="{00000000-0005-0000-0000-0000F9200000}"/>
    <cellStyle name="20% - Accent5 17 4" xfId="4211" xr:uid="{00000000-0005-0000-0000-0000FA200000}"/>
    <cellStyle name="20% - Accent5 17 4 2" xfId="26229" xr:uid="{00000000-0005-0000-0000-0000FB200000}"/>
    <cellStyle name="20% - Accent5 17 4 3" xfId="15181" xr:uid="{00000000-0005-0000-0000-0000FC200000}"/>
    <cellStyle name="20% - Accent5 17 5" xfId="20749" xr:uid="{00000000-0005-0000-0000-0000FD200000}"/>
    <cellStyle name="20% - Accent5 17 6" xfId="9685" xr:uid="{00000000-0005-0000-0000-0000FE200000}"/>
    <cellStyle name="20% - Accent5 18" xfId="4891" xr:uid="{00000000-0005-0000-0000-0000FF200000}"/>
    <cellStyle name="20% - Accent5 18 2" xfId="7022" xr:uid="{00000000-0005-0000-0000-000000210000}"/>
    <cellStyle name="20% - Accent5 18 2 2" xfId="17985" xr:uid="{00000000-0005-0000-0000-000001210000}"/>
    <cellStyle name="20% - Accent5 18 2 2 2" xfId="29032" xr:uid="{00000000-0005-0000-0000-000002210000}"/>
    <cellStyle name="20% - Accent5 18 2 3" xfId="23555" xr:uid="{00000000-0005-0000-0000-000003210000}"/>
    <cellStyle name="20% - Accent5 18 2 4" xfId="12493" xr:uid="{00000000-0005-0000-0000-000004210000}"/>
    <cellStyle name="20% - Accent5 18 3" xfId="15862" xr:uid="{00000000-0005-0000-0000-000005210000}"/>
    <cellStyle name="20% - Accent5 18 3 2" xfId="26909" xr:uid="{00000000-0005-0000-0000-000006210000}"/>
    <cellStyle name="20% - Accent5 18 4" xfId="21429" xr:uid="{00000000-0005-0000-0000-000007210000}"/>
    <cellStyle name="20% - Accent5 18 5" xfId="10365" xr:uid="{00000000-0005-0000-0000-000008210000}"/>
    <cellStyle name="20% - Accent5 19" xfId="6251" xr:uid="{00000000-0005-0000-0000-000009210000}"/>
    <cellStyle name="20% - Accent5 19 2" xfId="7023" xr:uid="{00000000-0005-0000-0000-00000A210000}"/>
    <cellStyle name="20% - Accent5 19 2 2" xfId="17986" xr:uid="{00000000-0005-0000-0000-00000B210000}"/>
    <cellStyle name="20% - Accent5 19 2 2 2" xfId="29033" xr:uid="{00000000-0005-0000-0000-00000C210000}"/>
    <cellStyle name="20% - Accent5 19 2 3" xfId="23556" xr:uid="{00000000-0005-0000-0000-00000D210000}"/>
    <cellStyle name="20% - Accent5 19 2 4" xfId="12494" xr:uid="{00000000-0005-0000-0000-00000E210000}"/>
    <cellStyle name="20% - Accent5 19 3" xfId="17222" xr:uid="{00000000-0005-0000-0000-00000F210000}"/>
    <cellStyle name="20% - Accent5 19 3 2" xfId="28269" xr:uid="{00000000-0005-0000-0000-000010210000}"/>
    <cellStyle name="20% - Accent5 19 4" xfId="22788" xr:uid="{00000000-0005-0000-0000-000011210000}"/>
    <cellStyle name="20% - Accent5 19 5" xfId="11725" xr:uid="{00000000-0005-0000-0000-000012210000}"/>
    <cellStyle name="20% - Accent5 2" xfId="20" xr:uid="{00000000-0005-0000-0000-000013210000}"/>
    <cellStyle name="20% - Accent5 2 10" xfId="20088" xr:uid="{00000000-0005-0000-0000-000014210000}"/>
    <cellStyle name="20% - Accent5 2 11" xfId="9021" xr:uid="{00000000-0005-0000-0000-000015210000}"/>
    <cellStyle name="20% - Accent5 2 12" xfId="118" xr:uid="{00000000-0005-0000-0000-000016210000}"/>
    <cellStyle name="20% - Accent5 2 2" xfId="91" xr:uid="{00000000-0005-0000-0000-000017210000}"/>
    <cellStyle name="20% - Accent5 2 2 10" xfId="9037" xr:uid="{00000000-0005-0000-0000-000018210000}"/>
    <cellStyle name="20% - Accent5 2 2 2" xfId="244" xr:uid="{00000000-0005-0000-0000-000019210000}"/>
    <cellStyle name="20% - Accent5 2 2 2 2" xfId="347" xr:uid="{00000000-0005-0000-0000-00001A210000}"/>
    <cellStyle name="20% - Accent5 2 2 2 2 2" xfId="1039" xr:uid="{00000000-0005-0000-0000-00001B210000}"/>
    <cellStyle name="20% - Accent5 2 2 2 2 2 2" xfId="1762" xr:uid="{00000000-0005-0000-0000-00001C210000}"/>
    <cellStyle name="20% - Accent5 2 2 2 2 2 2 2" xfId="3393" xr:uid="{00000000-0005-0000-0000-00001D210000}"/>
    <cellStyle name="20% - Accent5 2 2 2 2 2 2 2 2" xfId="7030" xr:uid="{00000000-0005-0000-0000-00001E210000}"/>
    <cellStyle name="20% - Accent5 2 2 2 2 2 2 2 2 2" xfId="17993" xr:uid="{00000000-0005-0000-0000-00001F210000}"/>
    <cellStyle name="20% - Accent5 2 2 2 2 2 2 2 2 2 2" xfId="29040" xr:uid="{00000000-0005-0000-0000-000020210000}"/>
    <cellStyle name="20% - Accent5 2 2 2 2 2 2 2 2 3" xfId="23563" xr:uid="{00000000-0005-0000-0000-000021210000}"/>
    <cellStyle name="20% - Accent5 2 2 2 2 2 2 2 2 4" xfId="12501" xr:uid="{00000000-0005-0000-0000-000022210000}"/>
    <cellStyle name="20% - Accent5 2 2 2 2 2 2 2 3" xfId="6106" xr:uid="{00000000-0005-0000-0000-000023210000}"/>
    <cellStyle name="20% - Accent5 2 2 2 2 2 2 2 3 2" xfId="28124" xr:uid="{00000000-0005-0000-0000-000024210000}"/>
    <cellStyle name="20% - Accent5 2 2 2 2 2 2 2 3 3" xfId="17077" xr:uid="{00000000-0005-0000-0000-000025210000}"/>
    <cellStyle name="20% - Accent5 2 2 2 2 2 2 2 4" xfId="22644" xr:uid="{00000000-0005-0000-0000-000026210000}"/>
    <cellStyle name="20% - Accent5 2 2 2 2 2 2 2 5" xfId="11580" xr:uid="{00000000-0005-0000-0000-000027210000}"/>
    <cellStyle name="20% - Accent5 2 2 2 2 2 2 3" xfId="7029" xr:uid="{00000000-0005-0000-0000-000028210000}"/>
    <cellStyle name="20% - Accent5 2 2 2 2 2 2 3 2" xfId="17992" xr:uid="{00000000-0005-0000-0000-000029210000}"/>
    <cellStyle name="20% - Accent5 2 2 2 2 2 2 3 2 2" xfId="29039" xr:uid="{00000000-0005-0000-0000-00002A210000}"/>
    <cellStyle name="20% - Accent5 2 2 2 2 2 2 3 3" xfId="23562" xr:uid="{00000000-0005-0000-0000-00002B210000}"/>
    <cellStyle name="20% - Accent5 2 2 2 2 2 2 3 4" xfId="12500" xr:uid="{00000000-0005-0000-0000-00002C210000}"/>
    <cellStyle name="20% - Accent5 2 2 2 2 2 2 4" xfId="4746" xr:uid="{00000000-0005-0000-0000-00002D210000}"/>
    <cellStyle name="20% - Accent5 2 2 2 2 2 2 4 2" xfId="26764" xr:uid="{00000000-0005-0000-0000-00002E210000}"/>
    <cellStyle name="20% - Accent5 2 2 2 2 2 2 4 3" xfId="15716" xr:uid="{00000000-0005-0000-0000-00002F210000}"/>
    <cellStyle name="20% - Accent5 2 2 2 2 2 2 5" xfId="21284" xr:uid="{00000000-0005-0000-0000-000030210000}"/>
    <cellStyle name="20% - Accent5 2 2 2 2 2 2 6" xfId="10220" xr:uid="{00000000-0005-0000-0000-000031210000}"/>
    <cellStyle name="20% - Accent5 2 2 2 2 2 3" xfId="2713" xr:uid="{00000000-0005-0000-0000-000032210000}"/>
    <cellStyle name="20% - Accent5 2 2 2 2 2 3 2" xfId="7031" xr:uid="{00000000-0005-0000-0000-000033210000}"/>
    <cellStyle name="20% - Accent5 2 2 2 2 2 3 2 2" xfId="17994" xr:uid="{00000000-0005-0000-0000-000034210000}"/>
    <cellStyle name="20% - Accent5 2 2 2 2 2 3 2 2 2" xfId="29041" xr:uid="{00000000-0005-0000-0000-000035210000}"/>
    <cellStyle name="20% - Accent5 2 2 2 2 2 3 2 3" xfId="23564" xr:uid="{00000000-0005-0000-0000-000036210000}"/>
    <cellStyle name="20% - Accent5 2 2 2 2 2 3 2 4" xfId="12502" xr:uid="{00000000-0005-0000-0000-000037210000}"/>
    <cellStyle name="20% - Accent5 2 2 2 2 2 3 3" xfId="5426" xr:uid="{00000000-0005-0000-0000-000038210000}"/>
    <cellStyle name="20% - Accent5 2 2 2 2 2 3 3 2" xfId="27444" xr:uid="{00000000-0005-0000-0000-000039210000}"/>
    <cellStyle name="20% - Accent5 2 2 2 2 2 3 3 3" xfId="16397" xr:uid="{00000000-0005-0000-0000-00003A210000}"/>
    <cellStyle name="20% - Accent5 2 2 2 2 2 3 4" xfId="21964" xr:uid="{00000000-0005-0000-0000-00003B210000}"/>
    <cellStyle name="20% - Accent5 2 2 2 2 2 3 5" xfId="10900" xr:uid="{00000000-0005-0000-0000-00003C210000}"/>
    <cellStyle name="20% - Accent5 2 2 2 2 2 4" xfId="7028" xr:uid="{00000000-0005-0000-0000-00003D210000}"/>
    <cellStyle name="20% - Accent5 2 2 2 2 2 4 2" xfId="17991" xr:uid="{00000000-0005-0000-0000-00003E210000}"/>
    <cellStyle name="20% - Accent5 2 2 2 2 2 4 2 2" xfId="29038" xr:uid="{00000000-0005-0000-0000-00003F210000}"/>
    <cellStyle name="20% - Accent5 2 2 2 2 2 4 3" xfId="23561" xr:uid="{00000000-0005-0000-0000-000040210000}"/>
    <cellStyle name="20% - Accent5 2 2 2 2 2 4 4" xfId="12499" xr:uid="{00000000-0005-0000-0000-000041210000}"/>
    <cellStyle name="20% - Accent5 2 2 2 2 2 5" xfId="4066" xr:uid="{00000000-0005-0000-0000-000042210000}"/>
    <cellStyle name="20% - Accent5 2 2 2 2 2 5 2" xfId="26084" xr:uid="{00000000-0005-0000-0000-000043210000}"/>
    <cellStyle name="20% - Accent5 2 2 2 2 2 5 3" xfId="15036" xr:uid="{00000000-0005-0000-0000-000044210000}"/>
    <cellStyle name="20% - Accent5 2 2 2 2 2 6" xfId="20606" xr:uid="{00000000-0005-0000-0000-000045210000}"/>
    <cellStyle name="20% - Accent5 2 2 2 2 2 7" xfId="9540" xr:uid="{00000000-0005-0000-0000-000046210000}"/>
    <cellStyle name="20% - Accent5 2 2 2 2 3" xfId="1442" xr:uid="{00000000-0005-0000-0000-000047210000}"/>
    <cellStyle name="20% - Accent5 2 2 2 2 3 2" xfId="3074" xr:uid="{00000000-0005-0000-0000-000048210000}"/>
    <cellStyle name="20% - Accent5 2 2 2 2 3 2 2" xfId="7033" xr:uid="{00000000-0005-0000-0000-000049210000}"/>
    <cellStyle name="20% - Accent5 2 2 2 2 3 2 2 2" xfId="17996" xr:uid="{00000000-0005-0000-0000-00004A210000}"/>
    <cellStyle name="20% - Accent5 2 2 2 2 3 2 2 2 2" xfId="29043" xr:uid="{00000000-0005-0000-0000-00004B210000}"/>
    <cellStyle name="20% - Accent5 2 2 2 2 3 2 2 3" xfId="23566" xr:uid="{00000000-0005-0000-0000-00004C210000}"/>
    <cellStyle name="20% - Accent5 2 2 2 2 3 2 2 4" xfId="12504" xr:uid="{00000000-0005-0000-0000-00004D210000}"/>
    <cellStyle name="20% - Accent5 2 2 2 2 3 2 3" xfId="5787" xr:uid="{00000000-0005-0000-0000-00004E210000}"/>
    <cellStyle name="20% - Accent5 2 2 2 2 3 2 3 2" xfId="27805" xr:uid="{00000000-0005-0000-0000-00004F210000}"/>
    <cellStyle name="20% - Accent5 2 2 2 2 3 2 3 3" xfId="16758" xr:uid="{00000000-0005-0000-0000-000050210000}"/>
    <cellStyle name="20% - Accent5 2 2 2 2 3 2 4" xfId="22325" xr:uid="{00000000-0005-0000-0000-000051210000}"/>
    <cellStyle name="20% - Accent5 2 2 2 2 3 2 5" xfId="11261" xr:uid="{00000000-0005-0000-0000-000052210000}"/>
    <cellStyle name="20% - Accent5 2 2 2 2 3 3" xfId="7032" xr:uid="{00000000-0005-0000-0000-000053210000}"/>
    <cellStyle name="20% - Accent5 2 2 2 2 3 3 2" xfId="17995" xr:uid="{00000000-0005-0000-0000-000054210000}"/>
    <cellStyle name="20% - Accent5 2 2 2 2 3 3 2 2" xfId="29042" xr:uid="{00000000-0005-0000-0000-000055210000}"/>
    <cellStyle name="20% - Accent5 2 2 2 2 3 3 3" xfId="23565" xr:uid="{00000000-0005-0000-0000-000056210000}"/>
    <cellStyle name="20% - Accent5 2 2 2 2 3 3 4" xfId="12503" xr:uid="{00000000-0005-0000-0000-000057210000}"/>
    <cellStyle name="20% - Accent5 2 2 2 2 3 4" xfId="4427" xr:uid="{00000000-0005-0000-0000-000058210000}"/>
    <cellStyle name="20% - Accent5 2 2 2 2 3 4 2" xfId="26445" xr:uid="{00000000-0005-0000-0000-000059210000}"/>
    <cellStyle name="20% - Accent5 2 2 2 2 3 4 3" xfId="15397" xr:uid="{00000000-0005-0000-0000-00005A210000}"/>
    <cellStyle name="20% - Accent5 2 2 2 2 3 5" xfId="20965" xr:uid="{00000000-0005-0000-0000-00005B210000}"/>
    <cellStyle name="20% - Accent5 2 2 2 2 3 6" xfId="9901" xr:uid="{00000000-0005-0000-0000-00005C210000}"/>
    <cellStyle name="20% - Accent5 2 2 2 2 4" xfId="675" xr:uid="{00000000-0005-0000-0000-00005D210000}"/>
    <cellStyle name="20% - Accent5 2 2 2 2 4 2" xfId="2394" xr:uid="{00000000-0005-0000-0000-00005E210000}"/>
    <cellStyle name="20% - Accent5 2 2 2 2 4 2 2" xfId="7034" xr:uid="{00000000-0005-0000-0000-00005F210000}"/>
    <cellStyle name="20% - Accent5 2 2 2 2 4 2 2 2" xfId="29044" xr:uid="{00000000-0005-0000-0000-000060210000}"/>
    <cellStyle name="20% - Accent5 2 2 2 2 4 2 2 3" xfId="17997" xr:uid="{00000000-0005-0000-0000-000061210000}"/>
    <cellStyle name="20% - Accent5 2 2 2 2 4 2 3" xfId="23567" xr:uid="{00000000-0005-0000-0000-000062210000}"/>
    <cellStyle name="20% - Accent5 2 2 2 2 4 2 4" xfId="12505" xr:uid="{00000000-0005-0000-0000-000063210000}"/>
    <cellStyle name="20% - Accent5 2 2 2 2 4 3" xfId="5107" xr:uid="{00000000-0005-0000-0000-000064210000}"/>
    <cellStyle name="20% - Accent5 2 2 2 2 4 3 2" xfId="27125" xr:uid="{00000000-0005-0000-0000-000065210000}"/>
    <cellStyle name="20% - Accent5 2 2 2 2 4 3 3" xfId="16078" xr:uid="{00000000-0005-0000-0000-000066210000}"/>
    <cellStyle name="20% - Accent5 2 2 2 2 4 4" xfId="21645" xr:uid="{00000000-0005-0000-0000-000067210000}"/>
    <cellStyle name="20% - Accent5 2 2 2 2 4 5" xfId="10581" xr:uid="{00000000-0005-0000-0000-000068210000}"/>
    <cellStyle name="20% - Accent5 2 2 2 2 5" xfId="2083" xr:uid="{00000000-0005-0000-0000-000069210000}"/>
    <cellStyle name="20% - Accent5 2 2 2 2 5 2" xfId="7027" xr:uid="{00000000-0005-0000-0000-00006A210000}"/>
    <cellStyle name="20% - Accent5 2 2 2 2 5 2 2" xfId="29037" xr:uid="{00000000-0005-0000-0000-00006B210000}"/>
    <cellStyle name="20% - Accent5 2 2 2 2 5 2 3" xfId="17990" xr:uid="{00000000-0005-0000-0000-00006C210000}"/>
    <cellStyle name="20% - Accent5 2 2 2 2 5 3" xfId="23560" xr:uid="{00000000-0005-0000-0000-00006D210000}"/>
    <cellStyle name="20% - Accent5 2 2 2 2 5 4" xfId="12498" xr:uid="{00000000-0005-0000-0000-00006E210000}"/>
    <cellStyle name="20% - Accent5 2 2 2 2 6" xfId="3747" xr:uid="{00000000-0005-0000-0000-00006F210000}"/>
    <cellStyle name="20% - Accent5 2 2 2 2 6 2" xfId="25753" xr:uid="{00000000-0005-0000-0000-000070210000}"/>
    <cellStyle name="20% - Accent5 2 2 2 2 6 3" xfId="14704" xr:uid="{00000000-0005-0000-0000-000071210000}"/>
    <cellStyle name="20% - Accent5 2 2 2 2 7" xfId="20288" xr:uid="{00000000-0005-0000-0000-000072210000}"/>
    <cellStyle name="20% - Accent5 2 2 2 2 8" xfId="9221" xr:uid="{00000000-0005-0000-0000-000073210000}"/>
    <cellStyle name="20% - Accent5 2 2 2 3" xfId="902" xr:uid="{00000000-0005-0000-0000-000074210000}"/>
    <cellStyle name="20% - Accent5 2 2 2 3 2" xfId="1625" xr:uid="{00000000-0005-0000-0000-000075210000}"/>
    <cellStyle name="20% - Accent5 2 2 2 3 2 2" xfId="3256" xr:uid="{00000000-0005-0000-0000-000076210000}"/>
    <cellStyle name="20% - Accent5 2 2 2 3 2 2 2" xfId="7037" xr:uid="{00000000-0005-0000-0000-000077210000}"/>
    <cellStyle name="20% - Accent5 2 2 2 3 2 2 2 2" xfId="18000" xr:uid="{00000000-0005-0000-0000-000078210000}"/>
    <cellStyle name="20% - Accent5 2 2 2 3 2 2 2 2 2" xfId="29047" xr:uid="{00000000-0005-0000-0000-000079210000}"/>
    <cellStyle name="20% - Accent5 2 2 2 3 2 2 2 3" xfId="23570" xr:uid="{00000000-0005-0000-0000-00007A210000}"/>
    <cellStyle name="20% - Accent5 2 2 2 3 2 2 2 4" xfId="12508" xr:uid="{00000000-0005-0000-0000-00007B210000}"/>
    <cellStyle name="20% - Accent5 2 2 2 3 2 2 3" xfId="5969" xr:uid="{00000000-0005-0000-0000-00007C210000}"/>
    <cellStyle name="20% - Accent5 2 2 2 3 2 2 3 2" xfId="27987" xr:uid="{00000000-0005-0000-0000-00007D210000}"/>
    <cellStyle name="20% - Accent5 2 2 2 3 2 2 3 3" xfId="16940" xr:uid="{00000000-0005-0000-0000-00007E210000}"/>
    <cellStyle name="20% - Accent5 2 2 2 3 2 2 4" xfId="22507" xr:uid="{00000000-0005-0000-0000-00007F210000}"/>
    <cellStyle name="20% - Accent5 2 2 2 3 2 2 5" xfId="11443" xr:uid="{00000000-0005-0000-0000-000080210000}"/>
    <cellStyle name="20% - Accent5 2 2 2 3 2 3" xfId="7036" xr:uid="{00000000-0005-0000-0000-000081210000}"/>
    <cellStyle name="20% - Accent5 2 2 2 3 2 3 2" xfId="17999" xr:uid="{00000000-0005-0000-0000-000082210000}"/>
    <cellStyle name="20% - Accent5 2 2 2 3 2 3 2 2" xfId="29046" xr:uid="{00000000-0005-0000-0000-000083210000}"/>
    <cellStyle name="20% - Accent5 2 2 2 3 2 3 3" xfId="23569" xr:uid="{00000000-0005-0000-0000-000084210000}"/>
    <cellStyle name="20% - Accent5 2 2 2 3 2 3 4" xfId="12507" xr:uid="{00000000-0005-0000-0000-000085210000}"/>
    <cellStyle name="20% - Accent5 2 2 2 3 2 4" xfId="4609" xr:uid="{00000000-0005-0000-0000-000086210000}"/>
    <cellStyle name="20% - Accent5 2 2 2 3 2 4 2" xfId="26627" xr:uid="{00000000-0005-0000-0000-000087210000}"/>
    <cellStyle name="20% - Accent5 2 2 2 3 2 4 3" xfId="15579" xr:uid="{00000000-0005-0000-0000-000088210000}"/>
    <cellStyle name="20% - Accent5 2 2 2 3 2 5" xfId="21147" xr:uid="{00000000-0005-0000-0000-000089210000}"/>
    <cellStyle name="20% - Accent5 2 2 2 3 2 6" xfId="10083" xr:uid="{00000000-0005-0000-0000-00008A210000}"/>
    <cellStyle name="20% - Accent5 2 2 2 3 3" xfId="2576" xr:uid="{00000000-0005-0000-0000-00008B210000}"/>
    <cellStyle name="20% - Accent5 2 2 2 3 3 2" xfId="7038" xr:uid="{00000000-0005-0000-0000-00008C210000}"/>
    <cellStyle name="20% - Accent5 2 2 2 3 3 2 2" xfId="18001" xr:uid="{00000000-0005-0000-0000-00008D210000}"/>
    <cellStyle name="20% - Accent5 2 2 2 3 3 2 2 2" xfId="29048" xr:uid="{00000000-0005-0000-0000-00008E210000}"/>
    <cellStyle name="20% - Accent5 2 2 2 3 3 2 3" xfId="23571" xr:uid="{00000000-0005-0000-0000-00008F210000}"/>
    <cellStyle name="20% - Accent5 2 2 2 3 3 2 4" xfId="12509" xr:uid="{00000000-0005-0000-0000-000090210000}"/>
    <cellStyle name="20% - Accent5 2 2 2 3 3 3" xfId="5289" xr:uid="{00000000-0005-0000-0000-000091210000}"/>
    <cellStyle name="20% - Accent5 2 2 2 3 3 3 2" xfId="27307" xr:uid="{00000000-0005-0000-0000-000092210000}"/>
    <cellStyle name="20% - Accent5 2 2 2 3 3 3 3" xfId="16260" xr:uid="{00000000-0005-0000-0000-000093210000}"/>
    <cellStyle name="20% - Accent5 2 2 2 3 3 4" xfId="21827" xr:uid="{00000000-0005-0000-0000-000094210000}"/>
    <cellStyle name="20% - Accent5 2 2 2 3 3 5" xfId="10763" xr:uid="{00000000-0005-0000-0000-000095210000}"/>
    <cellStyle name="20% - Accent5 2 2 2 3 4" xfId="7035" xr:uid="{00000000-0005-0000-0000-000096210000}"/>
    <cellStyle name="20% - Accent5 2 2 2 3 4 2" xfId="17998" xr:uid="{00000000-0005-0000-0000-000097210000}"/>
    <cellStyle name="20% - Accent5 2 2 2 3 4 2 2" xfId="29045" xr:uid="{00000000-0005-0000-0000-000098210000}"/>
    <cellStyle name="20% - Accent5 2 2 2 3 4 3" xfId="23568" xr:uid="{00000000-0005-0000-0000-000099210000}"/>
    <cellStyle name="20% - Accent5 2 2 2 3 4 4" xfId="12506" xr:uid="{00000000-0005-0000-0000-00009A210000}"/>
    <cellStyle name="20% - Accent5 2 2 2 3 5" xfId="3929" xr:uid="{00000000-0005-0000-0000-00009B210000}"/>
    <cellStyle name="20% - Accent5 2 2 2 3 5 2" xfId="25947" xr:uid="{00000000-0005-0000-0000-00009C210000}"/>
    <cellStyle name="20% - Accent5 2 2 2 3 5 3" xfId="14899" xr:uid="{00000000-0005-0000-0000-00009D210000}"/>
    <cellStyle name="20% - Accent5 2 2 2 3 6" xfId="20469" xr:uid="{00000000-0005-0000-0000-00009E210000}"/>
    <cellStyle name="20% - Accent5 2 2 2 3 7" xfId="9403" xr:uid="{00000000-0005-0000-0000-00009F210000}"/>
    <cellStyle name="20% - Accent5 2 2 2 4" xfId="1305" xr:uid="{00000000-0005-0000-0000-0000A0210000}"/>
    <cellStyle name="20% - Accent5 2 2 2 4 2" xfId="2937" xr:uid="{00000000-0005-0000-0000-0000A1210000}"/>
    <cellStyle name="20% - Accent5 2 2 2 4 2 2" xfId="7040" xr:uid="{00000000-0005-0000-0000-0000A2210000}"/>
    <cellStyle name="20% - Accent5 2 2 2 4 2 2 2" xfId="18003" xr:uid="{00000000-0005-0000-0000-0000A3210000}"/>
    <cellStyle name="20% - Accent5 2 2 2 4 2 2 2 2" xfId="29050" xr:uid="{00000000-0005-0000-0000-0000A4210000}"/>
    <cellStyle name="20% - Accent5 2 2 2 4 2 2 3" xfId="23573" xr:uid="{00000000-0005-0000-0000-0000A5210000}"/>
    <cellStyle name="20% - Accent5 2 2 2 4 2 2 4" xfId="12511" xr:uid="{00000000-0005-0000-0000-0000A6210000}"/>
    <cellStyle name="20% - Accent5 2 2 2 4 2 3" xfId="5650" xr:uid="{00000000-0005-0000-0000-0000A7210000}"/>
    <cellStyle name="20% - Accent5 2 2 2 4 2 3 2" xfId="27668" xr:uid="{00000000-0005-0000-0000-0000A8210000}"/>
    <cellStyle name="20% - Accent5 2 2 2 4 2 3 3" xfId="16621" xr:uid="{00000000-0005-0000-0000-0000A9210000}"/>
    <cellStyle name="20% - Accent5 2 2 2 4 2 4" xfId="22188" xr:uid="{00000000-0005-0000-0000-0000AA210000}"/>
    <cellStyle name="20% - Accent5 2 2 2 4 2 5" xfId="11124" xr:uid="{00000000-0005-0000-0000-0000AB210000}"/>
    <cellStyle name="20% - Accent5 2 2 2 4 3" xfId="7039" xr:uid="{00000000-0005-0000-0000-0000AC210000}"/>
    <cellStyle name="20% - Accent5 2 2 2 4 3 2" xfId="18002" xr:uid="{00000000-0005-0000-0000-0000AD210000}"/>
    <cellStyle name="20% - Accent5 2 2 2 4 3 2 2" xfId="29049" xr:uid="{00000000-0005-0000-0000-0000AE210000}"/>
    <cellStyle name="20% - Accent5 2 2 2 4 3 3" xfId="23572" xr:uid="{00000000-0005-0000-0000-0000AF210000}"/>
    <cellStyle name="20% - Accent5 2 2 2 4 3 4" xfId="12510" xr:uid="{00000000-0005-0000-0000-0000B0210000}"/>
    <cellStyle name="20% - Accent5 2 2 2 4 4" xfId="4290" xr:uid="{00000000-0005-0000-0000-0000B1210000}"/>
    <cellStyle name="20% - Accent5 2 2 2 4 4 2" xfId="26308" xr:uid="{00000000-0005-0000-0000-0000B2210000}"/>
    <cellStyle name="20% - Accent5 2 2 2 4 4 3" xfId="15260" xr:uid="{00000000-0005-0000-0000-0000B3210000}"/>
    <cellStyle name="20% - Accent5 2 2 2 4 5" xfId="20828" xr:uid="{00000000-0005-0000-0000-0000B4210000}"/>
    <cellStyle name="20% - Accent5 2 2 2 4 6" xfId="9764" xr:uid="{00000000-0005-0000-0000-0000B5210000}"/>
    <cellStyle name="20% - Accent5 2 2 2 5" xfId="524" xr:uid="{00000000-0005-0000-0000-0000B6210000}"/>
    <cellStyle name="20% - Accent5 2 2 2 5 2" xfId="2257" xr:uid="{00000000-0005-0000-0000-0000B7210000}"/>
    <cellStyle name="20% - Accent5 2 2 2 5 2 2" xfId="7041" xr:uid="{00000000-0005-0000-0000-0000B8210000}"/>
    <cellStyle name="20% - Accent5 2 2 2 5 2 2 2" xfId="29051" xr:uid="{00000000-0005-0000-0000-0000B9210000}"/>
    <cellStyle name="20% - Accent5 2 2 2 5 2 2 3" xfId="18004" xr:uid="{00000000-0005-0000-0000-0000BA210000}"/>
    <cellStyle name="20% - Accent5 2 2 2 5 2 3" xfId="23574" xr:uid="{00000000-0005-0000-0000-0000BB210000}"/>
    <cellStyle name="20% - Accent5 2 2 2 5 2 4" xfId="12512" xr:uid="{00000000-0005-0000-0000-0000BC210000}"/>
    <cellStyle name="20% - Accent5 2 2 2 5 3" xfId="4970" xr:uid="{00000000-0005-0000-0000-0000BD210000}"/>
    <cellStyle name="20% - Accent5 2 2 2 5 3 2" xfId="26988" xr:uid="{00000000-0005-0000-0000-0000BE210000}"/>
    <cellStyle name="20% - Accent5 2 2 2 5 3 3" xfId="15941" xr:uid="{00000000-0005-0000-0000-0000BF210000}"/>
    <cellStyle name="20% - Accent5 2 2 2 5 4" xfId="21508" xr:uid="{00000000-0005-0000-0000-0000C0210000}"/>
    <cellStyle name="20% - Accent5 2 2 2 5 5" xfId="10444" xr:uid="{00000000-0005-0000-0000-0000C1210000}"/>
    <cellStyle name="20% - Accent5 2 2 2 6" xfId="1980" xr:uid="{00000000-0005-0000-0000-0000C2210000}"/>
    <cellStyle name="20% - Accent5 2 2 2 6 2" xfId="7026" xr:uid="{00000000-0005-0000-0000-0000C3210000}"/>
    <cellStyle name="20% - Accent5 2 2 2 6 2 2" xfId="29036" xr:uid="{00000000-0005-0000-0000-0000C4210000}"/>
    <cellStyle name="20% - Accent5 2 2 2 6 2 3" xfId="17989" xr:uid="{00000000-0005-0000-0000-0000C5210000}"/>
    <cellStyle name="20% - Accent5 2 2 2 6 3" xfId="23559" xr:uid="{00000000-0005-0000-0000-0000C6210000}"/>
    <cellStyle name="20% - Accent5 2 2 2 6 4" xfId="12497" xr:uid="{00000000-0005-0000-0000-0000C7210000}"/>
    <cellStyle name="20% - Accent5 2 2 2 7" xfId="3610" xr:uid="{00000000-0005-0000-0000-0000C8210000}"/>
    <cellStyle name="20% - Accent5 2 2 2 7 2" xfId="25616" xr:uid="{00000000-0005-0000-0000-0000C9210000}"/>
    <cellStyle name="20% - Accent5 2 2 2 7 3" xfId="14567" xr:uid="{00000000-0005-0000-0000-0000CA210000}"/>
    <cellStyle name="20% - Accent5 2 2 2 8" xfId="20151" xr:uid="{00000000-0005-0000-0000-0000CB210000}"/>
    <cellStyle name="20% - Accent5 2 2 2 9" xfId="9084" xr:uid="{00000000-0005-0000-0000-0000CC210000}"/>
    <cellStyle name="20% - Accent5 2 2 3" xfId="300" xr:uid="{00000000-0005-0000-0000-0000CD210000}"/>
    <cellStyle name="20% - Accent5 2 2 3 2" xfId="992" xr:uid="{00000000-0005-0000-0000-0000CE210000}"/>
    <cellStyle name="20% - Accent5 2 2 3 2 2" xfId="1715" xr:uid="{00000000-0005-0000-0000-0000CF210000}"/>
    <cellStyle name="20% - Accent5 2 2 3 2 2 2" xfId="3346" xr:uid="{00000000-0005-0000-0000-0000D0210000}"/>
    <cellStyle name="20% - Accent5 2 2 3 2 2 2 2" xfId="7045" xr:uid="{00000000-0005-0000-0000-0000D1210000}"/>
    <cellStyle name="20% - Accent5 2 2 3 2 2 2 2 2" xfId="18008" xr:uid="{00000000-0005-0000-0000-0000D2210000}"/>
    <cellStyle name="20% - Accent5 2 2 3 2 2 2 2 2 2" xfId="29055" xr:uid="{00000000-0005-0000-0000-0000D3210000}"/>
    <cellStyle name="20% - Accent5 2 2 3 2 2 2 2 3" xfId="23578" xr:uid="{00000000-0005-0000-0000-0000D4210000}"/>
    <cellStyle name="20% - Accent5 2 2 3 2 2 2 2 4" xfId="12516" xr:uid="{00000000-0005-0000-0000-0000D5210000}"/>
    <cellStyle name="20% - Accent5 2 2 3 2 2 2 3" xfId="6059" xr:uid="{00000000-0005-0000-0000-0000D6210000}"/>
    <cellStyle name="20% - Accent5 2 2 3 2 2 2 3 2" xfId="28077" xr:uid="{00000000-0005-0000-0000-0000D7210000}"/>
    <cellStyle name="20% - Accent5 2 2 3 2 2 2 3 3" xfId="17030" xr:uid="{00000000-0005-0000-0000-0000D8210000}"/>
    <cellStyle name="20% - Accent5 2 2 3 2 2 2 4" xfId="22597" xr:uid="{00000000-0005-0000-0000-0000D9210000}"/>
    <cellStyle name="20% - Accent5 2 2 3 2 2 2 5" xfId="11533" xr:uid="{00000000-0005-0000-0000-0000DA210000}"/>
    <cellStyle name="20% - Accent5 2 2 3 2 2 3" xfId="7044" xr:uid="{00000000-0005-0000-0000-0000DB210000}"/>
    <cellStyle name="20% - Accent5 2 2 3 2 2 3 2" xfId="18007" xr:uid="{00000000-0005-0000-0000-0000DC210000}"/>
    <cellStyle name="20% - Accent5 2 2 3 2 2 3 2 2" xfId="29054" xr:uid="{00000000-0005-0000-0000-0000DD210000}"/>
    <cellStyle name="20% - Accent5 2 2 3 2 2 3 3" xfId="23577" xr:uid="{00000000-0005-0000-0000-0000DE210000}"/>
    <cellStyle name="20% - Accent5 2 2 3 2 2 3 4" xfId="12515" xr:uid="{00000000-0005-0000-0000-0000DF210000}"/>
    <cellStyle name="20% - Accent5 2 2 3 2 2 4" xfId="4699" xr:uid="{00000000-0005-0000-0000-0000E0210000}"/>
    <cellStyle name="20% - Accent5 2 2 3 2 2 4 2" xfId="26717" xr:uid="{00000000-0005-0000-0000-0000E1210000}"/>
    <cellStyle name="20% - Accent5 2 2 3 2 2 4 3" xfId="15669" xr:uid="{00000000-0005-0000-0000-0000E2210000}"/>
    <cellStyle name="20% - Accent5 2 2 3 2 2 5" xfId="21237" xr:uid="{00000000-0005-0000-0000-0000E3210000}"/>
    <cellStyle name="20% - Accent5 2 2 3 2 2 6" xfId="10173" xr:uid="{00000000-0005-0000-0000-0000E4210000}"/>
    <cellStyle name="20% - Accent5 2 2 3 2 3" xfId="2666" xr:uid="{00000000-0005-0000-0000-0000E5210000}"/>
    <cellStyle name="20% - Accent5 2 2 3 2 3 2" xfId="7046" xr:uid="{00000000-0005-0000-0000-0000E6210000}"/>
    <cellStyle name="20% - Accent5 2 2 3 2 3 2 2" xfId="18009" xr:uid="{00000000-0005-0000-0000-0000E7210000}"/>
    <cellStyle name="20% - Accent5 2 2 3 2 3 2 2 2" xfId="29056" xr:uid="{00000000-0005-0000-0000-0000E8210000}"/>
    <cellStyle name="20% - Accent5 2 2 3 2 3 2 3" xfId="23579" xr:uid="{00000000-0005-0000-0000-0000E9210000}"/>
    <cellStyle name="20% - Accent5 2 2 3 2 3 2 4" xfId="12517" xr:uid="{00000000-0005-0000-0000-0000EA210000}"/>
    <cellStyle name="20% - Accent5 2 2 3 2 3 3" xfId="5379" xr:uid="{00000000-0005-0000-0000-0000EB210000}"/>
    <cellStyle name="20% - Accent5 2 2 3 2 3 3 2" xfId="27397" xr:uid="{00000000-0005-0000-0000-0000EC210000}"/>
    <cellStyle name="20% - Accent5 2 2 3 2 3 3 3" xfId="16350" xr:uid="{00000000-0005-0000-0000-0000ED210000}"/>
    <cellStyle name="20% - Accent5 2 2 3 2 3 4" xfId="21917" xr:uid="{00000000-0005-0000-0000-0000EE210000}"/>
    <cellStyle name="20% - Accent5 2 2 3 2 3 5" xfId="10853" xr:uid="{00000000-0005-0000-0000-0000EF210000}"/>
    <cellStyle name="20% - Accent5 2 2 3 2 4" xfId="7043" xr:uid="{00000000-0005-0000-0000-0000F0210000}"/>
    <cellStyle name="20% - Accent5 2 2 3 2 4 2" xfId="18006" xr:uid="{00000000-0005-0000-0000-0000F1210000}"/>
    <cellStyle name="20% - Accent5 2 2 3 2 4 2 2" xfId="29053" xr:uid="{00000000-0005-0000-0000-0000F2210000}"/>
    <cellStyle name="20% - Accent5 2 2 3 2 4 3" xfId="23576" xr:uid="{00000000-0005-0000-0000-0000F3210000}"/>
    <cellStyle name="20% - Accent5 2 2 3 2 4 4" xfId="12514" xr:uid="{00000000-0005-0000-0000-0000F4210000}"/>
    <cellStyle name="20% - Accent5 2 2 3 2 5" xfId="4019" xr:uid="{00000000-0005-0000-0000-0000F5210000}"/>
    <cellStyle name="20% - Accent5 2 2 3 2 5 2" xfId="26037" xr:uid="{00000000-0005-0000-0000-0000F6210000}"/>
    <cellStyle name="20% - Accent5 2 2 3 2 5 3" xfId="14989" xr:uid="{00000000-0005-0000-0000-0000F7210000}"/>
    <cellStyle name="20% - Accent5 2 2 3 2 6" xfId="20559" xr:uid="{00000000-0005-0000-0000-0000F8210000}"/>
    <cellStyle name="20% - Accent5 2 2 3 2 7" xfId="9493" xr:uid="{00000000-0005-0000-0000-0000F9210000}"/>
    <cellStyle name="20% - Accent5 2 2 3 3" xfId="1395" xr:uid="{00000000-0005-0000-0000-0000FA210000}"/>
    <cellStyle name="20% - Accent5 2 2 3 3 2" xfId="3027" xr:uid="{00000000-0005-0000-0000-0000FB210000}"/>
    <cellStyle name="20% - Accent5 2 2 3 3 2 2" xfId="7048" xr:uid="{00000000-0005-0000-0000-0000FC210000}"/>
    <cellStyle name="20% - Accent5 2 2 3 3 2 2 2" xfId="18011" xr:uid="{00000000-0005-0000-0000-0000FD210000}"/>
    <cellStyle name="20% - Accent5 2 2 3 3 2 2 2 2" xfId="29058" xr:uid="{00000000-0005-0000-0000-0000FE210000}"/>
    <cellStyle name="20% - Accent5 2 2 3 3 2 2 3" xfId="23581" xr:uid="{00000000-0005-0000-0000-0000FF210000}"/>
    <cellStyle name="20% - Accent5 2 2 3 3 2 2 4" xfId="12519" xr:uid="{00000000-0005-0000-0000-000000220000}"/>
    <cellStyle name="20% - Accent5 2 2 3 3 2 3" xfId="5740" xr:uid="{00000000-0005-0000-0000-000001220000}"/>
    <cellStyle name="20% - Accent5 2 2 3 3 2 3 2" xfId="27758" xr:uid="{00000000-0005-0000-0000-000002220000}"/>
    <cellStyle name="20% - Accent5 2 2 3 3 2 3 3" xfId="16711" xr:uid="{00000000-0005-0000-0000-000003220000}"/>
    <cellStyle name="20% - Accent5 2 2 3 3 2 4" xfId="22278" xr:uid="{00000000-0005-0000-0000-000004220000}"/>
    <cellStyle name="20% - Accent5 2 2 3 3 2 5" xfId="11214" xr:uid="{00000000-0005-0000-0000-000005220000}"/>
    <cellStyle name="20% - Accent5 2 2 3 3 3" xfId="7047" xr:uid="{00000000-0005-0000-0000-000006220000}"/>
    <cellStyle name="20% - Accent5 2 2 3 3 3 2" xfId="18010" xr:uid="{00000000-0005-0000-0000-000007220000}"/>
    <cellStyle name="20% - Accent5 2 2 3 3 3 2 2" xfId="29057" xr:uid="{00000000-0005-0000-0000-000008220000}"/>
    <cellStyle name="20% - Accent5 2 2 3 3 3 3" xfId="23580" xr:uid="{00000000-0005-0000-0000-000009220000}"/>
    <cellStyle name="20% - Accent5 2 2 3 3 3 4" xfId="12518" xr:uid="{00000000-0005-0000-0000-00000A220000}"/>
    <cellStyle name="20% - Accent5 2 2 3 3 4" xfId="4380" xr:uid="{00000000-0005-0000-0000-00000B220000}"/>
    <cellStyle name="20% - Accent5 2 2 3 3 4 2" xfId="26398" xr:uid="{00000000-0005-0000-0000-00000C220000}"/>
    <cellStyle name="20% - Accent5 2 2 3 3 4 3" xfId="15350" xr:uid="{00000000-0005-0000-0000-00000D220000}"/>
    <cellStyle name="20% - Accent5 2 2 3 3 5" xfId="20918" xr:uid="{00000000-0005-0000-0000-00000E220000}"/>
    <cellStyle name="20% - Accent5 2 2 3 3 6" xfId="9854" xr:uid="{00000000-0005-0000-0000-00000F220000}"/>
    <cellStyle name="20% - Accent5 2 2 3 4" xfId="628" xr:uid="{00000000-0005-0000-0000-000010220000}"/>
    <cellStyle name="20% - Accent5 2 2 3 4 2" xfId="2347" xr:uid="{00000000-0005-0000-0000-000011220000}"/>
    <cellStyle name="20% - Accent5 2 2 3 4 2 2" xfId="7049" xr:uid="{00000000-0005-0000-0000-000012220000}"/>
    <cellStyle name="20% - Accent5 2 2 3 4 2 2 2" xfId="29059" xr:uid="{00000000-0005-0000-0000-000013220000}"/>
    <cellStyle name="20% - Accent5 2 2 3 4 2 2 3" xfId="18012" xr:uid="{00000000-0005-0000-0000-000014220000}"/>
    <cellStyle name="20% - Accent5 2 2 3 4 2 3" xfId="23582" xr:uid="{00000000-0005-0000-0000-000015220000}"/>
    <cellStyle name="20% - Accent5 2 2 3 4 2 4" xfId="12520" xr:uid="{00000000-0005-0000-0000-000016220000}"/>
    <cellStyle name="20% - Accent5 2 2 3 4 3" xfId="5060" xr:uid="{00000000-0005-0000-0000-000017220000}"/>
    <cellStyle name="20% - Accent5 2 2 3 4 3 2" xfId="27078" xr:uid="{00000000-0005-0000-0000-000018220000}"/>
    <cellStyle name="20% - Accent5 2 2 3 4 3 3" xfId="16031" xr:uid="{00000000-0005-0000-0000-000019220000}"/>
    <cellStyle name="20% - Accent5 2 2 3 4 4" xfId="21598" xr:uid="{00000000-0005-0000-0000-00001A220000}"/>
    <cellStyle name="20% - Accent5 2 2 3 4 5" xfId="10534" xr:uid="{00000000-0005-0000-0000-00001B220000}"/>
    <cellStyle name="20% - Accent5 2 2 3 5" xfId="2036" xr:uid="{00000000-0005-0000-0000-00001C220000}"/>
    <cellStyle name="20% - Accent5 2 2 3 5 2" xfId="7042" xr:uid="{00000000-0005-0000-0000-00001D220000}"/>
    <cellStyle name="20% - Accent5 2 2 3 5 2 2" xfId="29052" xr:uid="{00000000-0005-0000-0000-00001E220000}"/>
    <cellStyle name="20% - Accent5 2 2 3 5 2 3" xfId="18005" xr:uid="{00000000-0005-0000-0000-00001F220000}"/>
    <cellStyle name="20% - Accent5 2 2 3 5 3" xfId="23575" xr:uid="{00000000-0005-0000-0000-000020220000}"/>
    <cellStyle name="20% - Accent5 2 2 3 5 4" xfId="12513" xr:uid="{00000000-0005-0000-0000-000021220000}"/>
    <cellStyle name="20% - Accent5 2 2 3 6" xfId="3700" xr:uid="{00000000-0005-0000-0000-000022220000}"/>
    <cellStyle name="20% - Accent5 2 2 3 6 2" xfId="25706" xr:uid="{00000000-0005-0000-0000-000023220000}"/>
    <cellStyle name="20% - Accent5 2 2 3 6 3" xfId="14657" xr:uid="{00000000-0005-0000-0000-000024220000}"/>
    <cellStyle name="20% - Accent5 2 2 3 7" xfId="20241" xr:uid="{00000000-0005-0000-0000-000025220000}"/>
    <cellStyle name="20% - Accent5 2 2 3 8" xfId="9174" xr:uid="{00000000-0005-0000-0000-000026220000}"/>
    <cellStyle name="20% - Accent5 2 2 4" xfId="410" xr:uid="{00000000-0005-0000-0000-000027220000}"/>
    <cellStyle name="20% - Accent5 2 2 4 2" xfId="1578" xr:uid="{00000000-0005-0000-0000-000028220000}"/>
    <cellStyle name="20% - Accent5 2 2 4 2 2" xfId="3209" xr:uid="{00000000-0005-0000-0000-000029220000}"/>
    <cellStyle name="20% - Accent5 2 2 4 2 2 2" xfId="7052" xr:uid="{00000000-0005-0000-0000-00002A220000}"/>
    <cellStyle name="20% - Accent5 2 2 4 2 2 2 2" xfId="18015" xr:uid="{00000000-0005-0000-0000-00002B220000}"/>
    <cellStyle name="20% - Accent5 2 2 4 2 2 2 2 2" xfId="29062" xr:uid="{00000000-0005-0000-0000-00002C220000}"/>
    <cellStyle name="20% - Accent5 2 2 4 2 2 2 3" xfId="23585" xr:uid="{00000000-0005-0000-0000-00002D220000}"/>
    <cellStyle name="20% - Accent5 2 2 4 2 2 2 4" xfId="12523" xr:uid="{00000000-0005-0000-0000-00002E220000}"/>
    <cellStyle name="20% - Accent5 2 2 4 2 2 3" xfId="5922" xr:uid="{00000000-0005-0000-0000-00002F220000}"/>
    <cellStyle name="20% - Accent5 2 2 4 2 2 3 2" xfId="27940" xr:uid="{00000000-0005-0000-0000-000030220000}"/>
    <cellStyle name="20% - Accent5 2 2 4 2 2 3 3" xfId="16893" xr:uid="{00000000-0005-0000-0000-000031220000}"/>
    <cellStyle name="20% - Accent5 2 2 4 2 2 4" xfId="22460" xr:uid="{00000000-0005-0000-0000-000032220000}"/>
    <cellStyle name="20% - Accent5 2 2 4 2 2 5" xfId="11396" xr:uid="{00000000-0005-0000-0000-000033220000}"/>
    <cellStyle name="20% - Accent5 2 2 4 2 3" xfId="7051" xr:uid="{00000000-0005-0000-0000-000034220000}"/>
    <cellStyle name="20% - Accent5 2 2 4 2 3 2" xfId="18014" xr:uid="{00000000-0005-0000-0000-000035220000}"/>
    <cellStyle name="20% - Accent5 2 2 4 2 3 2 2" xfId="29061" xr:uid="{00000000-0005-0000-0000-000036220000}"/>
    <cellStyle name="20% - Accent5 2 2 4 2 3 3" xfId="23584" xr:uid="{00000000-0005-0000-0000-000037220000}"/>
    <cellStyle name="20% - Accent5 2 2 4 2 3 4" xfId="12522" xr:uid="{00000000-0005-0000-0000-000038220000}"/>
    <cellStyle name="20% - Accent5 2 2 4 2 4" xfId="4562" xr:uid="{00000000-0005-0000-0000-000039220000}"/>
    <cellStyle name="20% - Accent5 2 2 4 2 4 2" xfId="26580" xr:uid="{00000000-0005-0000-0000-00003A220000}"/>
    <cellStyle name="20% - Accent5 2 2 4 2 4 3" xfId="15532" xr:uid="{00000000-0005-0000-0000-00003B220000}"/>
    <cellStyle name="20% - Accent5 2 2 4 2 5" xfId="21100" xr:uid="{00000000-0005-0000-0000-00003C220000}"/>
    <cellStyle name="20% - Accent5 2 2 4 2 6" xfId="10036" xr:uid="{00000000-0005-0000-0000-00003D220000}"/>
    <cellStyle name="20% - Accent5 2 2 4 3" xfId="855" xr:uid="{00000000-0005-0000-0000-00003E220000}"/>
    <cellStyle name="20% - Accent5 2 2 4 3 2" xfId="2529" xr:uid="{00000000-0005-0000-0000-00003F220000}"/>
    <cellStyle name="20% - Accent5 2 2 4 3 2 2" xfId="7053" xr:uid="{00000000-0005-0000-0000-000040220000}"/>
    <cellStyle name="20% - Accent5 2 2 4 3 2 2 2" xfId="29063" xr:uid="{00000000-0005-0000-0000-000041220000}"/>
    <cellStyle name="20% - Accent5 2 2 4 3 2 2 3" xfId="18016" xr:uid="{00000000-0005-0000-0000-000042220000}"/>
    <cellStyle name="20% - Accent5 2 2 4 3 2 3" xfId="23586" xr:uid="{00000000-0005-0000-0000-000043220000}"/>
    <cellStyle name="20% - Accent5 2 2 4 3 2 4" xfId="12524" xr:uid="{00000000-0005-0000-0000-000044220000}"/>
    <cellStyle name="20% - Accent5 2 2 4 3 3" xfId="5242" xr:uid="{00000000-0005-0000-0000-000045220000}"/>
    <cellStyle name="20% - Accent5 2 2 4 3 3 2" xfId="27260" xr:uid="{00000000-0005-0000-0000-000046220000}"/>
    <cellStyle name="20% - Accent5 2 2 4 3 3 3" xfId="16213" xr:uid="{00000000-0005-0000-0000-000047220000}"/>
    <cellStyle name="20% - Accent5 2 2 4 3 4" xfId="21780" xr:uid="{00000000-0005-0000-0000-000048220000}"/>
    <cellStyle name="20% - Accent5 2 2 4 3 5" xfId="10716" xr:uid="{00000000-0005-0000-0000-000049220000}"/>
    <cellStyle name="20% - Accent5 2 2 4 4" xfId="2146" xr:uid="{00000000-0005-0000-0000-00004A220000}"/>
    <cellStyle name="20% - Accent5 2 2 4 4 2" xfId="7050" xr:uid="{00000000-0005-0000-0000-00004B220000}"/>
    <cellStyle name="20% - Accent5 2 2 4 4 2 2" xfId="29060" xr:uid="{00000000-0005-0000-0000-00004C220000}"/>
    <cellStyle name="20% - Accent5 2 2 4 4 2 3" xfId="18013" xr:uid="{00000000-0005-0000-0000-00004D220000}"/>
    <cellStyle name="20% - Accent5 2 2 4 4 3" xfId="23583" xr:uid="{00000000-0005-0000-0000-00004E220000}"/>
    <cellStyle name="20% - Accent5 2 2 4 4 4" xfId="12521" xr:uid="{00000000-0005-0000-0000-00004F220000}"/>
    <cellStyle name="20% - Accent5 2 2 4 5" xfId="3882" xr:uid="{00000000-0005-0000-0000-000050220000}"/>
    <cellStyle name="20% - Accent5 2 2 4 5 2" xfId="25900" xr:uid="{00000000-0005-0000-0000-000051220000}"/>
    <cellStyle name="20% - Accent5 2 2 4 5 3" xfId="14852" xr:uid="{00000000-0005-0000-0000-000052220000}"/>
    <cellStyle name="20% - Accent5 2 2 4 6" xfId="20422" xr:uid="{00000000-0005-0000-0000-000053220000}"/>
    <cellStyle name="20% - Accent5 2 2 4 7" xfId="9356" xr:uid="{00000000-0005-0000-0000-000054220000}"/>
    <cellStyle name="20% - Accent5 2 2 5" xfId="1258" xr:uid="{00000000-0005-0000-0000-000055220000}"/>
    <cellStyle name="20% - Accent5 2 2 5 2" xfId="2890" xr:uid="{00000000-0005-0000-0000-000056220000}"/>
    <cellStyle name="20% - Accent5 2 2 5 2 2" xfId="7055" xr:uid="{00000000-0005-0000-0000-000057220000}"/>
    <cellStyle name="20% - Accent5 2 2 5 2 2 2" xfId="18018" xr:uid="{00000000-0005-0000-0000-000058220000}"/>
    <cellStyle name="20% - Accent5 2 2 5 2 2 2 2" xfId="29065" xr:uid="{00000000-0005-0000-0000-000059220000}"/>
    <cellStyle name="20% - Accent5 2 2 5 2 2 3" xfId="23588" xr:uid="{00000000-0005-0000-0000-00005A220000}"/>
    <cellStyle name="20% - Accent5 2 2 5 2 2 4" xfId="12526" xr:uid="{00000000-0005-0000-0000-00005B220000}"/>
    <cellStyle name="20% - Accent5 2 2 5 2 3" xfId="5603" xr:uid="{00000000-0005-0000-0000-00005C220000}"/>
    <cellStyle name="20% - Accent5 2 2 5 2 3 2" xfId="27621" xr:uid="{00000000-0005-0000-0000-00005D220000}"/>
    <cellStyle name="20% - Accent5 2 2 5 2 3 3" xfId="16574" xr:uid="{00000000-0005-0000-0000-00005E220000}"/>
    <cellStyle name="20% - Accent5 2 2 5 2 4" xfId="22141" xr:uid="{00000000-0005-0000-0000-00005F220000}"/>
    <cellStyle name="20% - Accent5 2 2 5 2 5" xfId="11077" xr:uid="{00000000-0005-0000-0000-000060220000}"/>
    <cellStyle name="20% - Accent5 2 2 5 3" xfId="7054" xr:uid="{00000000-0005-0000-0000-000061220000}"/>
    <cellStyle name="20% - Accent5 2 2 5 3 2" xfId="18017" xr:uid="{00000000-0005-0000-0000-000062220000}"/>
    <cellStyle name="20% - Accent5 2 2 5 3 2 2" xfId="29064" xr:uid="{00000000-0005-0000-0000-000063220000}"/>
    <cellStyle name="20% - Accent5 2 2 5 3 3" xfId="23587" xr:uid="{00000000-0005-0000-0000-000064220000}"/>
    <cellStyle name="20% - Accent5 2 2 5 3 4" xfId="12525" xr:uid="{00000000-0005-0000-0000-000065220000}"/>
    <cellStyle name="20% - Accent5 2 2 5 4" xfId="4243" xr:uid="{00000000-0005-0000-0000-000066220000}"/>
    <cellStyle name="20% - Accent5 2 2 5 4 2" xfId="26261" xr:uid="{00000000-0005-0000-0000-000067220000}"/>
    <cellStyle name="20% - Accent5 2 2 5 4 3" xfId="15213" xr:uid="{00000000-0005-0000-0000-000068220000}"/>
    <cellStyle name="20% - Accent5 2 2 5 5" xfId="20781" xr:uid="{00000000-0005-0000-0000-000069220000}"/>
    <cellStyle name="20% - Accent5 2 2 5 6" xfId="9717" xr:uid="{00000000-0005-0000-0000-00006A220000}"/>
    <cellStyle name="20% - Accent5 2 2 6" xfId="477" xr:uid="{00000000-0005-0000-0000-00006B220000}"/>
    <cellStyle name="20% - Accent5 2 2 6 2" xfId="2210" xr:uid="{00000000-0005-0000-0000-00006C220000}"/>
    <cellStyle name="20% - Accent5 2 2 6 2 2" xfId="7056" xr:uid="{00000000-0005-0000-0000-00006D220000}"/>
    <cellStyle name="20% - Accent5 2 2 6 2 2 2" xfId="29066" xr:uid="{00000000-0005-0000-0000-00006E220000}"/>
    <cellStyle name="20% - Accent5 2 2 6 2 2 3" xfId="18019" xr:uid="{00000000-0005-0000-0000-00006F220000}"/>
    <cellStyle name="20% - Accent5 2 2 6 2 3" xfId="23589" xr:uid="{00000000-0005-0000-0000-000070220000}"/>
    <cellStyle name="20% - Accent5 2 2 6 2 4" xfId="12527" xr:uid="{00000000-0005-0000-0000-000071220000}"/>
    <cellStyle name="20% - Accent5 2 2 6 3" xfId="4923" xr:uid="{00000000-0005-0000-0000-000072220000}"/>
    <cellStyle name="20% - Accent5 2 2 6 3 2" xfId="26941" xr:uid="{00000000-0005-0000-0000-000073220000}"/>
    <cellStyle name="20% - Accent5 2 2 6 3 3" xfId="15894" xr:uid="{00000000-0005-0000-0000-000074220000}"/>
    <cellStyle name="20% - Accent5 2 2 6 4" xfId="21461" xr:uid="{00000000-0005-0000-0000-000075220000}"/>
    <cellStyle name="20% - Accent5 2 2 6 5" xfId="10397" xr:uid="{00000000-0005-0000-0000-000076220000}"/>
    <cellStyle name="20% - Accent5 2 2 7" xfId="1918" xr:uid="{00000000-0005-0000-0000-000077220000}"/>
    <cellStyle name="20% - Accent5 2 2 7 2" xfId="7025" xr:uid="{00000000-0005-0000-0000-000078220000}"/>
    <cellStyle name="20% - Accent5 2 2 7 2 2" xfId="29035" xr:uid="{00000000-0005-0000-0000-000079220000}"/>
    <cellStyle name="20% - Accent5 2 2 7 2 3" xfId="17988" xr:uid="{00000000-0005-0000-0000-00007A220000}"/>
    <cellStyle name="20% - Accent5 2 2 7 3" xfId="23558" xr:uid="{00000000-0005-0000-0000-00007B220000}"/>
    <cellStyle name="20% - Accent5 2 2 7 4" xfId="12496" xr:uid="{00000000-0005-0000-0000-00007C220000}"/>
    <cellStyle name="20% - Accent5 2 2 8" xfId="3563" xr:uid="{00000000-0005-0000-0000-00007D220000}"/>
    <cellStyle name="20% - Accent5 2 2 8 2" xfId="25569" xr:uid="{00000000-0005-0000-0000-00007E220000}"/>
    <cellStyle name="20% - Accent5 2 2 8 3" xfId="14520" xr:uid="{00000000-0005-0000-0000-00007F220000}"/>
    <cellStyle name="20% - Accent5 2 2 9" xfId="20104" xr:uid="{00000000-0005-0000-0000-000080220000}"/>
    <cellStyle name="20% - Accent5 2 3" xfId="243" xr:uid="{00000000-0005-0000-0000-000081220000}"/>
    <cellStyle name="20% - Accent5 2 3 2" xfId="346" xr:uid="{00000000-0005-0000-0000-000082220000}"/>
    <cellStyle name="20% - Accent5 2 3 2 2" xfId="1038" xr:uid="{00000000-0005-0000-0000-000083220000}"/>
    <cellStyle name="20% - Accent5 2 3 2 2 2" xfId="1761" xr:uid="{00000000-0005-0000-0000-000084220000}"/>
    <cellStyle name="20% - Accent5 2 3 2 2 2 2" xfId="3392" xr:uid="{00000000-0005-0000-0000-000085220000}"/>
    <cellStyle name="20% - Accent5 2 3 2 2 2 2 2" xfId="7061" xr:uid="{00000000-0005-0000-0000-000086220000}"/>
    <cellStyle name="20% - Accent5 2 3 2 2 2 2 2 2" xfId="18024" xr:uid="{00000000-0005-0000-0000-000087220000}"/>
    <cellStyle name="20% - Accent5 2 3 2 2 2 2 2 2 2" xfId="29071" xr:uid="{00000000-0005-0000-0000-000088220000}"/>
    <cellStyle name="20% - Accent5 2 3 2 2 2 2 2 3" xfId="23594" xr:uid="{00000000-0005-0000-0000-000089220000}"/>
    <cellStyle name="20% - Accent5 2 3 2 2 2 2 2 4" xfId="12532" xr:uid="{00000000-0005-0000-0000-00008A220000}"/>
    <cellStyle name="20% - Accent5 2 3 2 2 2 2 3" xfId="6105" xr:uid="{00000000-0005-0000-0000-00008B220000}"/>
    <cellStyle name="20% - Accent5 2 3 2 2 2 2 3 2" xfId="28123" xr:uid="{00000000-0005-0000-0000-00008C220000}"/>
    <cellStyle name="20% - Accent5 2 3 2 2 2 2 3 3" xfId="17076" xr:uid="{00000000-0005-0000-0000-00008D220000}"/>
    <cellStyle name="20% - Accent5 2 3 2 2 2 2 4" xfId="22643" xr:uid="{00000000-0005-0000-0000-00008E220000}"/>
    <cellStyle name="20% - Accent5 2 3 2 2 2 2 5" xfId="11579" xr:uid="{00000000-0005-0000-0000-00008F220000}"/>
    <cellStyle name="20% - Accent5 2 3 2 2 2 3" xfId="7060" xr:uid="{00000000-0005-0000-0000-000090220000}"/>
    <cellStyle name="20% - Accent5 2 3 2 2 2 3 2" xfId="18023" xr:uid="{00000000-0005-0000-0000-000091220000}"/>
    <cellStyle name="20% - Accent5 2 3 2 2 2 3 2 2" xfId="29070" xr:uid="{00000000-0005-0000-0000-000092220000}"/>
    <cellStyle name="20% - Accent5 2 3 2 2 2 3 3" xfId="23593" xr:uid="{00000000-0005-0000-0000-000093220000}"/>
    <cellStyle name="20% - Accent5 2 3 2 2 2 3 4" xfId="12531" xr:uid="{00000000-0005-0000-0000-000094220000}"/>
    <cellStyle name="20% - Accent5 2 3 2 2 2 4" xfId="4745" xr:uid="{00000000-0005-0000-0000-000095220000}"/>
    <cellStyle name="20% - Accent5 2 3 2 2 2 4 2" xfId="26763" xr:uid="{00000000-0005-0000-0000-000096220000}"/>
    <cellStyle name="20% - Accent5 2 3 2 2 2 4 3" xfId="15715" xr:uid="{00000000-0005-0000-0000-000097220000}"/>
    <cellStyle name="20% - Accent5 2 3 2 2 2 5" xfId="21283" xr:uid="{00000000-0005-0000-0000-000098220000}"/>
    <cellStyle name="20% - Accent5 2 3 2 2 2 6" xfId="10219" xr:uid="{00000000-0005-0000-0000-000099220000}"/>
    <cellStyle name="20% - Accent5 2 3 2 2 3" xfId="2712" xr:uid="{00000000-0005-0000-0000-00009A220000}"/>
    <cellStyle name="20% - Accent5 2 3 2 2 3 2" xfId="7062" xr:uid="{00000000-0005-0000-0000-00009B220000}"/>
    <cellStyle name="20% - Accent5 2 3 2 2 3 2 2" xfId="18025" xr:uid="{00000000-0005-0000-0000-00009C220000}"/>
    <cellStyle name="20% - Accent5 2 3 2 2 3 2 2 2" xfId="29072" xr:uid="{00000000-0005-0000-0000-00009D220000}"/>
    <cellStyle name="20% - Accent5 2 3 2 2 3 2 3" xfId="23595" xr:uid="{00000000-0005-0000-0000-00009E220000}"/>
    <cellStyle name="20% - Accent5 2 3 2 2 3 2 4" xfId="12533" xr:uid="{00000000-0005-0000-0000-00009F220000}"/>
    <cellStyle name="20% - Accent5 2 3 2 2 3 3" xfId="5425" xr:uid="{00000000-0005-0000-0000-0000A0220000}"/>
    <cellStyle name="20% - Accent5 2 3 2 2 3 3 2" xfId="27443" xr:uid="{00000000-0005-0000-0000-0000A1220000}"/>
    <cellStyle name="20% - Accent5 2 3 2 2 3 3 3" xfId="16396" xr:uid="{00000000-0005-0000-0000-0000A2220000}"/>
    <cellStyle name="20% - Accent5 2 3 2 2 3 4" xfId="21963" xr:uid="{00000000-0005-0000-0000-0000A3220000}"/>
    <cellStyle name="20% - Accent5 2 3 2 2 3 5" xfId="10899" xr:uid="{00000000-0005-0000-0000-0000A4220000}"/>
    <cellStyle name="20% - Accent5 2 3 2 2 4" xfId="7059" xr:uid="{00000000-0005-0000-0000-0000A5220000}"/>
    <cellStyle name="20% - Accent5 2 3 2 2 4 2" xfId="18022" xr:uid="{00000000-0005-0000-0000-0000A6220000}"/>
    <cellStyle name="20% - Accent5 2 3 2 2 4 2 2" xfId="29069" xr:uid="{00000000-0005-0000-0000-0000A7220000}"/>
    <cellStyle name="20% - Accent5 2 3 2 2 4 3" xfId="23592" xr:uid="{00000000-0005-0000-0000-0000A8220000}"/>
    <cellStyle name="20% - Accent5 2 3 2 2 4 4" xfId="12530" xr:uid="{00000000-0005-0000-0000-0000A9220000}"/>
    <cellStyle name="20% - Accent5 2 3 2 2 5" xfId="4065" xr:uid="{00000000-0005-0000-0000-0000AA220000}"/>
    <cellStyle name="20% - Accent5 2 3 2 2 5 2" xfId="26083" xr:uid="{00000000-0005-0000-0000-0000AB220000}"/>
    <cellStyle name="20% - Accent5 2 3 2 2 5 3" xfId="15035" xr:uid="{00000000-0005-0000-0000-0000AC220000}"/>
    <cellStyle name="20% - Accent5 2 3 2 2 6" xfId="20605" xr:uid="{00000000-0005-0000-0000-0000AD220000}"/>
    <cellStyle name="20% - Accent5 2 3 2 2 7" xfId="9539" xr:uid="{00000000-0005-0000-0000-0000AE220000}"/>
    <cellStyle name="20% - Accent5 2 3 2 3" xfId="1441" xr:uid="{00000000-0005-0000-0000-0000AF220000}"/>
    <cellStyle name="20% - Accent5 2 3 2 3 2" xfId="3073" xr:uid="{00000000-0005-0000-0000-0000B0220000}"/>
    <cellStyle name="20% - Accent5 2 3 2 3 2 2" xfId="7064" xr:uid="{00000000-0005-0000-0000-0000B1220000}"/>
    <cellStyle name="20% - Accent5 2 3 2 3 2 2 2" xfId="18027" xr:uid="{00000000-0005-0000-0000-0000B2220000}"/>
    <cellStyle name="20% - Accent5 2 3 2 3 2 2 2 2" xfId="29074" xr:uid="{00000000-0005-0000-0000-0000B3220000}"/>
    <cellStyle name="20% - Accent5 2 3 2 3 2 2 3" xfId="23597" xr:uid="{00000000-0005-0000-0000-0000B4220000}"/>
    <cellStyle name="20% - Accent5 2 3 2 3 2 2 4" xfId="12535" xr:uid="{00000000-0005-0000-0000-0000B5220000}"/>
    <cellStyle name="20% - Accent5 2 3 2 3 2 3" xfId="5786" xr:uid="{00000000-0005-0000-0000-0000B6220000}"/>
    <cellStyle name="20% - Accent5 2 3 2 3 2 3 2" xfId="27804" xr:uid="{00000000-0005-0000-0000-0000B7220000}"/>
    <cellStyle name="20% - Accent5 2 3 2 3 2 3 3" xfId="16757" xr:uid="{00000000-0005-0000-0000-0000B8220000}"/>
    <cellStyle name="20% - Accent5 2 3 2 3 2 4" xfId="22324" xr:uid="{00000000-0005-0000-0000-0000B9220000}"/>
    <cellStyle name="20% - Accent5 2 3 2 3 2 5" xfId="11260" xr:uid="{00000000-0005-0000-0000-0000BA220000}"/>
    <cellStyle name="20% - Accent5 2 3 2 3 3" xfId="7063" xr:uid="{00000000-0005-0000-0000-0000BB220000}"/>
    <cellStyle name="20% - Accent5 2 3 2 3 3 2" xfId="18026" xr:uid="{00000000-0005-0000-0000-0000BC220000}"/>
    <cellStyle name="20% - Accent5 2 3 2 3 3 2 2" xfId="29073" xr:uid="{00000000-0005-0000-0000-0000BD220000}"/>
    <cellStyle name="20% - Accent5 2 3 2 3 3 3" xfId="23596" xr:uid="{00000000-0005-0000-0000-0000BE220000}"/>
    <cellStyle name="20% - Accent5 2 3 2 3 3 4" xfId="12534" xr:uid="{00000000-0005-0000-0000-0000BF220000}"/>
    <cellStyle name="20% - Accent5 2 3 2 3 4" xfId="4426" xr:uid="{00000000-0005-0000-0000-0000C0220000}"/>
    <cellStyle name="20% - Accent5 2 3 2 3 4 2" xfId="26444" xr:uid="{00000000-0005-0000-0000-0000C1220000}"/>
    <cellStyle name="20% - Accent5 2 3 2 3 4 3" xfId="15396" xr:uid="{00000000-0005-0000-0000-0000C2220000}"/>
    <cellStyle name="20% - Accent5 2 3 2 3 5" xfId="20964" xr:uid="{00000000-0005-0000-0000-0000C3220000}"/>
    <cellStyle name="20% - Accent5 2 3 2 3 6" xfId="9900" xr:uid="{00000000-0005-0000-0000-0000C4220000}"/>
    <cellStyle name="20% - Accent5 2 3 2 4" xfId="674" xr:uid="{00000000-0005-0000-0000-0000C5220000}"/>
    <cellStyle name="20% - Accent5 2 3 2 4 2" xfId="2393" xr:uid="{00000000-0005-0000-0000-0000C6220000}"/>
    <cellStyle name="20% - Accent5 2 3 2 4 2 2" xfId="7065" xr:uid="{00000000-0005-0000-0000-0000C7220000}"/>
    <cellStyle name="20% - Accent5 2 3 2 4 2 2 2" xfId="29075" xr:uid="{00000000-0005-0000-0000-0000C8220000}"/>
    <cellStyle name="20% - Accent5 2 3 2 4 2 2 3" xfId="18028" xr:uid="{00000000-0005-0000-0000-0000C9220000}"/>
    <cellStyle name="20% - Accent5 2 3 2 4 2 3" xfId="23598" xr:uid="{00000000-0005-0000-0000-0000CA220000}"/>
    <cellStyle name="20% - Accent5 2 3 2 4 2 4" xfId="12536" xr:uid="{00000000-0005-0000-0000-0000CB220000}"/>
    <cellStyle name="20% - Accent5 2 3 2 4 3" xfId="5106" xr:uid="{00000000-0005-0000-0000-0000CC220000}"/>
    <cellStyle name="20% - Accent5 2 3 2 4 3 2" xfId="27124" xr:uid="{00000000-0005-0000-0000-0000CD220000}"/>
    <cellStyle name="20% - Accent5 2 3 2 4 3 3" xfId="16077" xr:uid="{00000000-0005-0000-0000-0000CE220000}"/>
    <cellStyle name="20% - Accent5 2 3 2 4 4" xfId="21644" xr:uid="{00000000-0005-0000-0000-0000CF220000}"/>
    <cellStyle name="20% - Accent5 2 3 2 4 5" xfId="10580" xr:uid="{00000000-0005-0000-0000-0000D0220000}"/>
    <cellStyle name="20% - Accent5 2 3 2 5" xfId="2082" xr:uid="{00000000-0005-0000-0000-0000D1220000}"/>
    <cellStyle name="20% - Accent5 2 3 2 5 2" xfId="7058" xr:uid="{00000000-0005-0000-0000-0000D2220000}"/>
    <cellStyle name="20% - Accent5 2 3 2 5 2 2" xfId="29068" xr:uid="{00000000-0005-0000-0000-0000D3220000}"/>
    <cellStyle name="20% - Accent5 2 3 2 5 2 3" xfId="18021" xr:uid="{00000000-0005-0000-0000-0000D4220000}"/>
    <cellStyle name="20% - Accent5 2 3 2 5 3" xfId="23591" xr:uid="{00000000-0005-0000-0000-0000D5220000}"/>
    <cellStyle name="20% - Accent5 2 3 2 5 4" xfId="12529" xr:uid="{00000000-0005-0000-0000-0000D6220000}"/>
    <cellStyle name="20% - Accent5 2 3 2 6" xfId="3746" xr:uid="{00000000-0005-0000-0000-0000D7220000}"/>
    <cellStyle name="20% - Accent5 2 3 2 6 2" xfId="25752" xr:uid="{00000000-0005-0000-0000-0000D8220000}"/>
    <cellStyle name="20% - Accent5 2 3 2 6 3" xfId="14703" xr:uid="{00000000-0005-0000-0000-0000D9220000}"/>
    <cellStyle name="20% - Accent5 2 3 2 7" xfId="20287" xr:uid="{00000000-0005-0000-0000-0000DA220000}"/>
    <cellStyle name="20% - Accent5 2 3 2 8" xfId="9220" xr:uid="{00000000-0005-0000-0000-0000DB220000}"/>
    <cellStyle name="20% - Accent5 2 3 3" xfId="901" xr:uid="{00000000-0005-0000-0000-0000DC220000}"/>
    <cellStyle name="20% - Accent5 2 3 3 2" xfId="1624" xr:uid="{00000000-0005-0000-0000-0000DD220000}"/>
    <cellStyle name="20% - Accent5 2 3 3 2 2" xfId="3255" xr:uid="{00000000-0005-0000-0000-0000DE220000}"/>
    <cellStyle name="20% - Accent5 2 3 3 2 2 2" xfId="7068" xr:uid="{00000000-0005-0000-0000-0000DF220000}"/>
    <cellStyle name="20% - Accent5 2 3 3 2 2 2 2" xfId="18031" xr:uid="{00000000-0005-0000-0000-0000E0220000}"/>
    <cellStyle name="20% - Accent5 2 3 3 2 2 2 2 2" xfId="29078" xr:uid="{00000000-0005-0000-0000-0000E1220000}"/>
    <cellStyle name="20% - Accent5 2 3 3 2 2 2 3" xfId="23601" xr:uid="{00000000-0005-0000-0000-0000E2220000}"/>
    <cellStyle name="20% - Accent5 2 3 3 2 2 2 4" xfId="12539" xr:uid="{00000000-0005-0000-0000-0000E3220000}"/>
    <cellStyle name="20% - Accent5 2 3 3 2 2 3" xfId="5968" xr:uid="{00000000-0005-0000-0000-0000E4220000}"/>
    <cellStyle name="20% - Accent5 2 3 3 2 2 3 2" xfId="27986" xr:uid="{00000000-0005-0000-0000-0000E5220000}"/>
    <cellStyle name="20% - Accent5 2 3 3 2 2 3 3" xfId="16939" xr:uid="{00000000-0005-0000-0000-0000E6220000}"/>
    <cellStyle name="20% - Accent5 2 3 3 2 2 4" xfId="22506" xr:uid="{00000000-0005-0000-0000-0000E7220000}"/>
    <cellStyle name="20% - Accent5 2 3 3 2 2 5" xfId="11442" xr:uid="{00000000-0005-0000-0000-0000E8220000}"/>
    <cellStyle name="20% - Accent5 2 3 3 2 3" xfId="7067" xr:uid="{00000000-0005-0000-0000-0000E9220000}"/>
    <cellStyle name="20% - Accent5 2 3 3 2 3 2" xfId="18030" xr:uid="{00000000-0005-0000-0000-0000EA220000}"/>
    <cellStyle name="20% - Accent5 2 3 3 2 3 2 2" xfId="29077" xr:uid="{00000000-0005-0000-0000-0000EB220000}"/>
    <cellStyle name="20% - Accent5 2 3 3 2 3 3" xfId="23600" xr:uid="{00000000-0005-0000-0000-0000EC220000}"/>
    <cellStyle name="20% - Accent5 2 3 3 2 3 4" xfId="12538" xr:uid="{00000000-0005-0000-0000-0000ED220000}"/>
    <cellStyle name="20% - Accent5 2 3 3 2 4" xfId="4608" xr:uid="{00000000-0005-0000-0000-0000EE220000}"/>
    <cellStyle name="20% - Accent5 2 3 3 2 4 2" xfId="26626" xr:uid="{00000000-0005-0000-0000-0000EF220000}"/>
    <cellStyle name="20% - Accent5 2 3 3 2 4 3" xfId="15578" xr:uid="{00000000-0005-0000-0000-0000F0220000}"/>
    <cellStyle name="20% - Accent5 2 3 3 2 5" xfId="21146" xr:uid="{00000000-0005-0000-0000-0000F1220000}"/>
    <cellStyle name="20% - Accent5 2 3 3 2 6" xfId="10082" xr:uid="{00000000-0005-0000-0000-0000F2220000}"/>
    <cellStyle name="20% - Accent5 2 3 3 3" xfId="2575" xr:uid="{00000000-0005-0000-0000-0000F3220000}"/>
    <cellStyle name="20% - Accent5 2 3 3 3 2" xfId="7069" xr:uid="{00000000-0005-0000-0000-0000F4220000}"/>
    <cellStyle name="20% - Accent5 2 3 3 3 2 2" xfId="18032" xr:uid="{00000000-0005-0000-0000-0000F5220000}"/>
    <cellStyle name="20% - Accent5 2 3 3 3 2 2 2" xfId="29079" xr:uid="{00000000-0005-0000-0000-0000F6220000}"/>
    <cellStyle name="20% - Accent5 2 3 3 3 2 3" xfId="23602" xr:uid="{00000000-0005-0000-0000-0000F7220000}"/>
    <cellStyle name="20% - Accent5 2 3 3 3 2 4" xfId="12540" xr:uid="{00000000-0005-0000-0000-0000F8220000}"/>
    <cellStyle name="20% - Accent5 2 3 3 3 3" xfId="5288" xr:uid="{00000000-0005-0000-0000-0000F9220000}"/>
    <cellStyle name="20% - Accent5 2 3 3 3 3 2" xfId="27306" xr:uid="{00000000-0005-0000-0000-0000FA220000}"/>
    <cellStyle name="20% - Accent5 2 3 3 3 3 3" xfId="16259" xr:uid="{00000000-0005-0000-0000-0000FB220000}"/>
    <cellStyle name="20% - Accent5 2 3 3 3 4" xfId="21826" xr:uid="{00000000-0005-0000-0000-0000FC220000}"/>
    <cellStyle name="20% - Accent5 2 3 3 3 5" xfId="10762" xr:uid="{00000000-0005-0000-0000-0000FD220000}"/>
    <cellStyle name="20% - Accent5 2 3 3 4" xfId="7066" xr:uid="{00000000-0005-0000-0000-0000FE220000}"/>
    <cellStyle name="20% - Accent5 2 3 3 4 2" xfId="18029" xr:uid="{00000000-0005-0000-0000-0000FF220000}"/>
    <cellStyle name="20% - Accent5 2 3 3 4 2 2" xfId="29076" xr:uid="{00000000-0005-0000-0000-000000230000}"/>
    <cellStyle name="20% - Accent5 2 3 3 4 3" xfId="23599" xr:uid="{00000000-0005-0000-0000-000001230000}"/>
    <cellStyle name="20% - Accent5 2 3 3 4 4" xfId="12537" xr:uid="{00000000-0005-0000-0000-000002230000}"/>
    <cellStyle name="20% - Accent5 2 3 3 5" xfId="3928" xr:uid="{00000000-0005-0000-0000-000003230000}"/>
    <cellStyle name="20% - Accent5 2 3 3 5 2" xfId="25946" xr:uid="{00000000-0005-0000-0000-000004230000}"/>
    <cellStyle name="20% - Accent5 2 3 3 5 3" xfId="14898" xr:uid="{00000000-0005-0000-0000-000005230000}"/>
    <cellStyle name="20% - Accent5 2 3 3 6" xfId="20468" xr:uid="{00000000-0005-0000-0000-000006230000}"/>
    <cellStyle name="20% - Accent5 2 3 3 7" xfId="9402" xr:uid="{00000000-0005-0000-0000-000007230000}"/>
    <cellStyle name="20% - Accent5 2 3 4" xfId="1304" xr:uid="{00000000-0005-0000-0000-000008230000}"/>
    <cellStyle name="20% - Accent5 2 3 4 2" xfId="2936" xr:uid="{00000000-0005-0000-0000-000009230000}"/>
    <cellStyle name="20% - Accent5 2 3 4 2 2" xfId="7071" xr:uid="{00000000-0005-0000-0000-00000A230000}"/>
    <cellStyle name="20% - Accent5 2 3 4 2 2 2" xfId="18034" xr:uid="{00000000-0005-0000-0000-00000B230000}"/>
    <cellStyle name="20% - Accent5 2 3 4 2 2 2 2" xfId="29081" xr:uid="{00000000-0005-0000-0000-00000C230000}"/>
    <cellStyle name="20% - Accent5 2 3 4 2 2 3" xfId="23604" xr:uid="{00000000-0005-0000-0000-00000D230000}"/>
    <cellStyle name="20% - Accent5 2 3 4 2 2 4" xfId="12542" xr:uid="{00000000-0005-0000-0000-00000E230000}"/>
    <cellStyle name="20% - Accent5 2 3 4 2 3" xfId="5649" xr:uid="{00000000-0005-0000-0000-00000F230000}"/>
    <cellStyle name="20% - Accent5 2 3 4 2 3 2" xfId="27667" xr:uid="{00000000-0005-0000-0000-000010230000}"/>
    <cellStyle name="20% - Accent5 2 3 4 2 3 3" xfId="16620" xr:uid="{00000000-0005-0000-0000-000011230000}"/>
    <cellStyle name="20% - Accent5 2 3 4 2 4" xfId="22187" xr:uid="{00000000-0005-0000-0000-000012230000}"/>
    <cellStyle name="20% - Accent5 2 3 4 2 5" xfId="11123" xr:uid="{00000000-0005-0000-0000-000013230000}"/>
    <cellStyle name="20% - Accent5 2 3 4 3" xfId="7070" xr:uid="{00000000-0005-0000-0000-000014230000}"/>
    <cellStyle name="20% - Accent5 2 3 4 3 2" xfId="18033" xr:uid="{00000000-0005-0000-0000-000015230000}"/>
    <cellStyle name="20% - Accent5 2 3 4 3 2 2" xfId="29080" xr:uid="{00000000-0005-0000-0000-000016230000}"/>
    <cellStyle name="20% - Accent5 2 3 4 3 3" xfId="23603" xr:uid="{00000000-0005-0000-0000-000017230000}"/>
    <cellStyle name="20% - Accent5 2 3 4 3 4" xfId="12541" xr:uid="{00000000-0005-0000-0000-000018230000}"/>
    <cellStyle name="20% - Accent5 2 3 4 4" xfId="4289" xr:uid="{00000000-0005-0000-0000-000019230000}"/>
    <cellStyle name="20% - Accent5 2 3 4 4 2" xfId="26307" xr:uid="{00000000-0005-0000-0000-00001A230000}"/>
    <cellStyle name="20% - Accent5 2 3 4 4 3" xfId="15259" xr:uid="{00000000-0005-0000-0000-00001B230000}"/>
    <cellStyle name="20% - Accent5 2 3 4 5" xfId="20827" xr:uid="{00000000-0005-0000-0000-00001C230000}"/>
    <cellStyle name="20% - Accent5 2 3 4 6" xfId="9763" xr:uid="{00000000-0005-0000-0000-00001D230000}"/>
    <cellStyle name="20% - Accent5 2 3 5" xfId="523" xr:uid="{00000000-0005-0000-0000-00001E230000}"/>
    <cellStyle name="20% - Accent5 2 3 5 2" xfId="2256" xr:uid="{00000000-0005-0000-0000-00001F230000}"/>
    <cellStyle name="20% - Accent5 2 3 5 2 2" xfId="7072" xr:uid="{00000000-0005-0000-0000-000020230000}"/>
    <cellStyle name="20% - Accent5 2 3 5 2 2 2" xfId="29082" xr:uid="{00000000-0005-0000-0000-000021230000}"/>
    <cellStyle name="20% - Accent5 2 3 5 2 2 3" xfId="18035" xr:uid="{00000000-0005-0000-0000-000022230000}"/>
    <cellStyle name="20% - Accent5 2 3 5 2 3" xfId="23605" xr:uid="{00000000-0005-0000-0000-000023230000}"/>
    <cellStyle name="20% - Accent5 2 3 5 2 4" xfId="12543" xr:uid="{00000000-0005-0000-0000-000024230000}"/>
    <cellStyle name="20% - Accent5 2 3 5 3" xfId="4969" xr:uid="{00000000-0005-0000-0000-000025230000}"/>
    <cellStyle name="20% - Accent5 2 3 5 3 2" xfId="26987" xr:uid="{00000000-0005-0000-0000-000026230000}"/>
    <cellStyle name="20% - Accent5 2 3 5 3 3" xfId="15940" xr:uid="{00000000-0005-0000-0000-000027230000}"/>
    <cellStyle name="20% - Accent5 2 3 5 4" xfId="21507" xr:uid="{00000000-0005-0000-0000-000028230000}"/>
    <cellStyle name="20% - Accent5 2 3 5 5" xfId="10443" xr:uid="{00000000-0005-0000-0000-000029230000}"/>
    <cellStyle name="20% - Accent5 2 3 6" xfId="1979" xr:uid="{00000000-0005-0000-0000-00002A230000}"/>
    <cellStyle name="20% - Accent5 2 3 6 2" xfId="7057" xr:uid="{00000000-0005-0000-0000-00002B230000}"/>
    <cellStyle name="20% - Accent5 2 3 6 2 2" xfId="29067" xr:uid="{00000000-0005-0000-0000-00002C230000}"/>
    <cellStyle name="20% - Accent5 2 3 6 2 3" xfId="18020" xr:uid="{00000000-0005-0000-0000-00002D230000}"/>
    <cellStyle name="20% - Accent5 2 3 6 3" xfId="23590" xr:uid="{00000000-0005-0000-0000-00002E230000}"/>
    <cellStyle name="20% - Accent5 2 3 6 4" xfId="12528" xr:uid="{00000000-0005-0000-0000-00002F230000}"/>
    <cellStyle name="20% - Accent5 2 3 7" xfId="3609" xr:uid="{00000000-0005-0000-0000-000030230000}"/>
    <cellStyle name="20% - Accent5 2 3 7 2" xfId="25615" xr:uid="{00000000-0005-0000-0000-000031230000}"/>
    <cellStyle name="20% - Accent5 2 3 7 3" xfId="14566" xr:uid="{00000000-0005-0000-0000-000032230000}"/>
    <cellStyle name="20% - Accent5 2 3 8" xfId="20150" xr:uid="{00000000-0005-0000-0000-000033230000}"/>
    <cellStyle name="20% - Accent5 2 3 9" xfId="9083" xr:uid="{00000000-0005-0000-0000-000034230000}"/>
    <cellStyle name="20% - Accent5 2 4" xfId="284" xr:uid="{00000000-0005-0000-0000-000035230000}"/>
    <cellStyle name="20% - Accent5 2 4 2" xfId="976" xr:uid="{00000000-0005-0000-0000-000036230000}"/>
    <cellStyle name="20% - Accent5 2 4 2 2" xfId="1699" xr:uid="{00000000-0005-0000-0000-000037230000}"/>
    <cellStyle name="20% - Accent5 2 4 2 2 2" xfId="3330" xr:uid="{00000000-0005-0000-0000-000038230000}"/>
    <cellStyle name="20% - Accent5 2 4 2 2 2 2" xfId="7076" xr:uid="{00000000-0005-0000-0000-000039230000}"/>
    <cellStyle name="20% - Accent5 2 4 2 2 2 2 2" xfId="18039" xr:uid="{00000000-0005-0000-0000-00003A230000}"/>
    <cellStyle name="20% - Accent5 2 4 2 2 2 2 2 2" xfId="29086" xr:uid="{00000000-0005-0000-0000-00003B230000}"/>
    <cellStyle name="20% - Accent5 2 4 2 2 2 2 3" xfId="23609" xr:uid="{00000000-0005-0000-0000-00003C230000}"/>
    <cellStyle name="20% - Accent5 2 4 2 2 2 2 4" xfId="12547" xr:uid="{00000000-0005-0000-0000-00003D230000}"/>
    <cellStyle name="20% - Accent5 2 4 2 2 2 3" xfId="6043" xr:uid="{00000000-0005-0000-0000-00003E230000}"/>
    <cellStyle name="20% - Accent5 2 4 2 2 2 3 2" xfId="28061" xr:uid="{00000000-0005-0000-0000-00003F230000}"/>
    <cellStyle name="20% - Accent5 2 4 2 2 2 3 3" xfId="17014" xr:uid="{00000000-0005-0000-0000-000040230000}"/>
    <cellStyle name="20% - Accent5 2 4 2 2 2 4" xfId="22581" xr:uid="{00000000-0005-0000-0000-000041230000}"/>
    <cellStyle name="20% - Accent5 2 4 2 2 2 5" xfId="11517" xr:uid="{00000000-0005-0000-0000-000042230000}"/>
    <cellStyle name="20% - Accent5 2 4 2 2 3" xfId="7075" xr:uid="{00000000-0005-0000-0000-000043230000}"/>
    <cellStyle name="20% - Accent5 2 4 2 2 3 2" xfId="18038" xr:uid="{00000000-0005-0000-0000-000044230000}"/>
    <cellStyle name="20% - Accent5 2 4 2 2 3 2 2" xfId="29085" xr:uid="{00000000-0005-0000-0000-000045230000}"/>
    <cellStyle name="20% - Accent5 2 4 2 2 3 3" xfId="23608" xr:uid="{00000000-0005-0000-0000-000046230000}"/>
    <cellStyle name="20% - Accent5 2 4 2 2 3 4" xfId="12546" xr:uid="{00000000-0005-0000-0000-000047230000}"/>
    <cellStyle name="20% - Accent5 2 4 2 2 4" xfId="4683" xr:uid="{00000000-0005-0000-0000-000048230000}"/>
    <cellStyle name="20% - Accent5 2 4 2 2 4 2" xfId="26701" xr:uid="{00000000-0005-0000-0000-000049230000}"/>
    <cellStyle name="20% - Accent5 2 4 2 2 4 3" xfId="15653" xr:uid="{00000000-0005-0000-0000-00004A230000}"/>
    <cellStyle name="20% - Accent5 2 4 2 2 5" xfId="21221" xr:uid="{00000000-0005-0000-0000-00004B230000}"/>
    <cellStyle name="20% - Accent5 2 4 2 2 6" xfId="10157" xr:uid="{00000000-0005-0000-0000-00004C230000}"/>
    <cellStyle name="20% - Accent5 2 4 2 3" xfId="2650" xr:uid="{00000000-0005-0000-0000-00004D230000}"/>
    <cellStyle name="20% - Accent5 2 4 2 3 2" xfId="7077" xr:uid="{00000000-0005-0000-0000-00004E230000}"/>
    <cellStyle name="20% - Accent5 2 4 2 3 2 2" xfId="18040" xr:uid="{00000000-0005-0000-0000-00004F230000}"/>
    <cellStyle name="20% - Accent5 2 4 2 3 2 2 2" xfId="29087" xr:uid="{00000000-0005-0000-0000-000050230000}"/>
    <cellStyle name="20% - Accent5 2 4 2 3 2 3" xfId="23610" xr:uid="{00000000-0005-0000-0000-000051230000}"/>
    <cellStyle name="20% - Accent5 2 4 2 3 2 4" xfId="12548" xr:uid="{00000000-0005-0000-0000-000052230000}"/>
    <cellStyle name="20% - Accent5 2 4 2 3 3" xfId="5363" xr:uid="{00000000-0005-0000-0000-000053230000}"/>
    <cellStyle name="20% - Accent5 2 4 2 3 3 2" xfId="27381" xr:uid="{00000000-0005-0000-0000-000054230000}"/>
    <cellStyle name="20% - Accent5 2 4 2 3 3 3" xfId="16334" xr:uid="{00000000-0005-0000-0000-000055230000}"/>
    <cellStyle name="20% - Accent5 2 4 2 3 4" xfId="21901" xr:uid="{00000000-0005-0000-0000-000056230000}"/>
    <cellStyle name="20% - Accent5 2 4 2 3 5" xfId="10837" xr:uid="{00000000-0005-0000-0000-000057230000}"/>
    <cellStyle name="20% - Accent5 2 4 2 4" xfId="7074" xr:uid="{00000000-0005-0000-0000-000058230000}"/>
    <cellStyle name="20% - Accent5 2 4 2 4 2" xfId="18037" xr:uid="{00000000-0005-0000-0000-000059230000}"/>
    <cellStyle name="20% - Accent5 2 4 2 4 2 2" xfId="29084" xr:uid="{00000000-0005-0000-0000-00005A230000}"/>
    <cellStyle name="20% - Accent5 2 4 2 4 3" xfId="23607" xr:uid="{00000000-0005-0000-0000-00005B230000}"/>
    <cellStyle name="20% - Accent5 2 4 2 4 4" xfId="12545" xr:uid="{00000000-0005-0000-0000-00005C230000}"/>
    <cellStyle name="20% - Accent5 2 4 2 5" xfId="4003" xr:uid="{00000000-0005-0000-0000-00005D230000}"/>
    <cellStyle name="20% - Accent5 2 4 2 5 2" xfId="26021" xr:uid="{00000000-0005-0000-0000-00005E230000}"/>
    <cellStyle name="20% - Accent5 2 4 2 5 3" xfId="14973" xr:uid="{00000000-0005-0000-0000-00005F230000}"/>
    <cellStyle name="20% - Accent5 2 4 2 6" xfId="20543" xr:uid="{00000000-0005-0000-0000-000060230000}"/>
    <cellStyle name="20% - Accent5 2 4 2 7" xfId="9477" xr:uid="{00000000-0005-0000-0000-000061230000}"/>
    <cellStyle name="20% - Accent5 2 4 3" xfId="1379" xr:uid="{00000000-0005-0000-0000-000062230000}"/>
    <cellStyle name="20% - Accent5 2 4 3 2" xfId="3011" xr:uid="{00000000-0005-0000-0000-000063230000}"/>
    <cellStyle name="20% - Accent5 2 4 3 2 2" xfId="7079" xr:uid="{00000000-0005-0000-0000-000064230000}"/>
    <cellStyle name="20% - Accent5 2 4 3 2 2 2" xfId="18042" xr:uid="{00000000-0005-0000-0000-000065230000}"/>
    <cellStyle name="20% - Accent5 2 4 3 2 2 2 2" xfId="29089" xr:uid="{00000000-0005-0000-0000-000066230000}"/>
    <cellStyle name="20% - Accent5 2 4 3 2 2 3" xfId="23612" xr:uid="{00000000-0005-0000-0000-000067230000}"/>
    <cellStyle name="20% - Accent5 2 4 3 2 2 4" xfId="12550" xr:uid="{00000000-0005-0000-0000-000068230000}"/>
    <cellStyle name="20% - Accent5 2 4 3 2 3" xfId="5724" xr:uid="{00000000-0005-0000-0000-000069230000}"/>
    <cellStyle name="20% - Accent5 2 4 3 2 3 2" xfId="27742" xr:uid="{00000000-0005-0000-0000-00006A230000}"/>
    <cellStyle name="20% - Accent5 2 4 3 2 3 3" xfId="16695" xr:uid="{00000000-0005-0000-0000-00006B230000}"/>
    <cellStyle name="20% - Accent5 2 4 3 2 4" xfId="22262" xr:uid="{00000000-0005-0000-0000-00006C230000}"/>
    <cellStyle name="20% - Accent5 2 4 3 2 5" xfId="11198" xr:uid="{00000000-0005-0000-0000-00006D230000}"/>
    <cellStyle name="20% - Accent5 2 4 3 3" xfId="7078" xr:uid="{00000000-0005-0000-0000-00006E230000}"/>
    <cellStyle name="20% - Accent5 2 4 3 3 2" xfId="18041" xr:uid="{00000000-0005-0000-0000-00006F230000}"/>
    <cellStyle name="20% - Accent5 2 4 3 3 2 2" xfId="29088" xr:uid="{00000000-0005-0000-0000-000070230000}"/>
    <cellStyle name="20% - Accent5 2 4 3 3 3" xfId="23611" xr:uid="{00000000-0005-0000-0000-000071230000}"/>
    <cellStyle name="20% - Accent5 2 4 3 3 4" xfId="12549" xr:uid="{00000000-0005-0000-0000-000072230000}"/>
    <cellStyle name="20% - Accent5 2 4 3 4" xfId="4364" xr:uid="{00000000-0005-0000-0000-000073230000}"/>
    <cellStyle name="20% - Accent5 2 4 3 4 2" xfId="26382" xr:uid="{00000000-0005-0000-0000-000074230000}"/>
    <cellStyle name="20% - Accent5 2 4 3 4 3" xfId="15334" xr:uid="{00000000-0005-0000-0000-000075230000}"/>
    <cellStyle name="20% - Accent5 2 4 3 5" xfId="20902" xr:uid="{00000000-0005-0000-0000-000076230000}"/>
    <cellStyle name="20% - Accent5 2 4 3 6" xfId="9838" xr:uid="{00000000-0005-0000-0000-000077230000}"/>
    <cellStyle name="20% - Accent5 2 4 4" xfId="612" xr:uid="{00000000-0005-0000-0000-000078230000}"/>
    <cellStyle name="20% - Accent5 2 4 4 2" xfId="2331" xr:uid="{00000000-0005-0000-0000-000079230000}"/>
    <cellStyle name="20% - Accent5 2 4 4 2 2" xfId="7080" xr:uid="{00000000-0005-0000-0000-00007A230000}"/>
    <cellStyle name="20% - Accent5 2 4 4 2 2 2" xfId="29090" xr:uid="{00000000-0005-0000-0000-00007B230000}"/>
    <cellStyle name="20% - Accent5 2 4 4 2 2 3" xfId="18043" xr:uid="{00000000-0005-0000-0000-00007C230000}"/>
    <cellStyle name="20% - Accent5 2 4 4 2 3" xfId="23613" xr:uid="{00000000-0005-0000-0000-00007D230000}"/>
    <cellStyle name="20% - Accent5 2 4 4 2 4" xfId="12551" xr:uid="{00000000-0005-0000-0000-00007E230000}"/>
    <cellStyle name="20% - Accent5 2 4 4 3" xfId="5044" xr:uid="{00000000-0005-0000-0000-00007F230000}"/>
    <cellStyle name="20% - Accent5 2 4 4 3 2" xfId="27062" xr:uid="{00000000-0005-0000-0000-000080230000}"/>
    <cellStyle name="20% - Accent5 2 4 4 3 3" xfId="16015" xr:uid="{00000000-0005-0000-0000-000081230000}"/>
    <cellStyle name="20% - Accent5 2 4 4 4" xfId="21582" xr:uid="{00000000-0005-0000-0000-000082230000}"/>
    <cellStyle name="20% - Accent5 2 4 4 5" xfId="10518" xr:uid="{00000000-0005-0000-0000-000083230000}"/>
    <cellStyle name="20% - Accent5 2 4 5" xfId="2020" xr:uid="{00000000-0005-0000-0000-000084230000}"/>
    <cellStyle name="20% - Accent5 2 4 5 2" xfId="7073" xr:uid="{00000000-0005-0000-0000-000085230000}"/>
    <cellStyle name="20% - Accent5 2 4 5 2 2" xfId="29083" xr:uid="{00000000-0005-0000-0000-000086230000}"/>
    <cellStyle name="20% - Accent5 2 4 5 2 3" xfId="18036" xr:uid="{00000000-0005-0000-0000-000087230000}"/>
    <cellStyle name="20% - Accent5 2 4 5 3" xfId="23606" xr:uid="{00000000-0005-0000-0000-000088230000}"/>
    <cellStyle name="20% - Accent5 2 4 5 4" xfId="12544" xr:uid="{00000000-0005-0000-0000-000089230000}"/>
    <cellStyle name="20% - Accent5 2 4 6" xfId="3684" xr:uid="{00000000-0005-0000-0000-00008A230000}"/>
    <cellStyle name="20% - Accent5 2 4 6 2" xfId="25690" xr:uid="{00000000-0005-0000-0000-00008B230000}"/>
    <cellStyle name="20% - Accent5 2 4 6 3" xfId="14641" xr:uid="{00000000-0005-0000-0000-00008C230000}"/>
    <cellStyle name="20% - Accent5 2 4 7" xfId="20225" xr:uid="{00000000-0005-0000-0000-00008D230000}"/>
    <cellStyle name="20% - Accent5 2 4 8" xfId="9158" xr:uid="{00000000-0005-0000-0000-00008E230000}"/>
    <cellStyle name="20% - Accent5 2 5" xfId="409" xr:uid="{00000000-0005-0000-0000-00008F230000}"/>
    <cellStyle name="20% - Accent5 2 5 2" xfId="1562" xr:uid="{00000000-0005-0000-0000-000090230000}"/>
    <cellStyle name="20% - Accent5 2 5 2 2" xfId="3193" xr:uid="{00000000-0005-0000-0000-000091230000}"/>
    <cellStyle name="20% - Accent5 2 5 2 2 2" xfId="7083" xr:uid="{00000000-0005-0000-0000-000092230000}"/>
    <cellStyle name="20% - Accent5 2 5 2 2 2 2" xfId="18046" xr:uid="{00000000-0005-0000-0000-000093230000}"/>
    <cellStyle name="20% - Accent5 2 5 2 2 2 2 2" xfId="29093" xr:uid="{00000000-0005-0000-0000-000094230000}"/>
    <cellStyle name="20% - Accent5 2 5 2 2 2 3" xfId="23616" xr:uid="{00000000-0005-0000-0000-000095230000}"/>
    <cellStyle name="20% - Accent5 2 5 2 2 2 4" xfId="12554" xr:uid="{00000000-0005-0000-0000-000096230000}"/>
    <cellStyle name="20% - Accent5 2 5 2 2 3" xfId="5906" xr:uid="{00000000-0005-0000-0000-000097230000}"/>
    <cellStyle name="20% - Accent5 2 5 2 2 3 2" xfId="27924" xr:uid="{00000000-0005-0000-0000-000098230000}"/>
    <cellStyle name="20% - Accent5 2 5 2 2 3 3" xfId="16877" xr:uid="{00000000-0005-0000-0000-000099230000}"/>
    <cellStyle name="20% - Accent5 2 5 2 2 4" xfId="22444" xr:uid="{00000000-0005-0000-0000-00009A230000}"/>
    <cellStyle name="20% - Accent5 2 5 2 2 5" xfId="11380" xr:uid="{00000000-0005-0000-0000-00009B230000}"/>
    <cellStyle name="20% - Accent5 2 5 2 3" xfId="7082" xr:uid="{00000000-0005-0000-0000-00009C230000}"/>
    <cellStyle name="20% - Accent5 2 5 2 3 2" xfId="18045" xr:uid="{00000000-0005-0000-0000-00009D230000}"/>
    <cellStyle name="20% - Accent5 2 5 2 3 2 2" xfId="29092" xr:uid="{00000000-0005-0000-0000-00009E230000}"/>
    <cellStyle name="20% - Accent5 2 5 2 3 3" xfId="23615" xr:uid="{00000000-0005-0000-0000-00009F230000}"/>
    <cellStyle name="20% - Accent5 2 5 2 3 4" xfId="12553" xr:uid="{00000000-0005-0000-0000-0000A0230000}"/>
    <cellStyle name="20% - Accent5 2 5 2 4" xfId="4546" xr:uid="{00000000-0005-0000-0000-0000A1230000}"/>
    <cellStyle name="20% - Accent5 2 5 2 4 2" xfId="26564" xr:uid="{00000000-0005-0000-0000-0000A2230000}"/>
    <cellStyle name="20% - Accent5 2 5 2 4 3" xfId="15516" xr:uid="{00000000-0005-0000-0000-0000A3230000}"/>
    <cellStyle name="20% - Accent5 2 5 2 5" xfId="21084" xr:uid="{00000000-0005-0000-0000-0000A4230000}"/>
    <cellStyle name="20% - Accent5 2 5 2 6" xfId="10020" xr:uid="{00000000-0005-0000-0000-0000A5230000}"/>
    <cellStyle name="20% - Accent5 2 5 3" xfId="839" xr:uid="{00000000-0005-0000-0000-0000A6230000}"/>
    <cellStyle name="20% - Accent5 2 5 3 2" xfId="2513" xr:uid="{00000000-0005-0000-0000-0000A7230000}"/>
    <cellStyle name="20% - Accent5 2 5 3 2 2" xfId="7084" xr:uid="{00000000-0005-0000-0000-0000A8230000}"/>
    <cellStyle name="20% - Accent5 2 5 3 2 2 2" xfId="29094" xr:uid="{00000000-0005-0000-0000-0000A9230000}"/>
    <cellStyle name="20% - Accent5 2 5 3 2 2 3" xfId="18047" xr:uid="{00000000-0005-0000-0000-0000AA230000}"/>
    <cellStyle name="20% - Accent5 2 5 3 2 3" xfId="23617" xr:uid="{00000000-0005-0000-0000-0000AB230000}"/>
    <cellStyle name="20% - Accent5 2 5 3 2 4" xfId="12555" xr:uid="{00000000-0005-0000-0000-0000AC230000}"/>
    <cellStyle name="20% - Accent5 2 5 3 3" xfId="5226" xr:uid="{00000000-0005-0000-0000-0000AD230000}"/>
    <cellStyle name="20% - Accent5 2 5 3 3 2" xfId="27244" xr:uid="{00000000-0005-0000-0000-0000AE230000}"/>
    <cellStyle name="20% - Accent5 2 5 3 3 3" xfId="16197" xr:uid="{00000000-0005-0000-0000-0000AF230000}"/>
    <cellStyle name="20% - Accent5 2 5 3 4" xfId="21764" xr:uid="{00000000-0005-0000-0000-0000B0230000}"/>
    <cellStyle name="20% - Accent5 2 5 3 5" xfId="10700" xr:uid="{00000000-0005-0000-0000-0000B1230000}"/>
    <cellStyle name="20% - Accent5 2 5 4" xfId="2145" xr:uid="{00000000-0005-0000-0000-0000B2230000}"/>
    <cellStyle name="20% - Accent5 2 5 4 2" xfId="7081" xr:uid="{00000000-0005-0000-0000-0000B3230000}"/>
    <cellStyle name="20% - Accent5 2 5 4 2 2" xfId="29091" xr:uid="{00000000-0005-0000-0000-0000B4230000}"/>
    <cellStyle name="20% - Accent5 2 5 4 2 3" xfId="18044" xr:uid="{00000000-0005-0000-0000-0000B5230000}"/>
    <cellStyle name="20% - Accent5 2 5 4 3" xfId="23614" xr:uid="{00000000-0005-0000-0000-0000B6230000}"/>
    <cellStyle name="20% - Accent5 2 5 4 4" xfId="12552" xr:uid="{00000000-0005-0000-0000-0000B7230000}"/>
    <cellStyle name="20% - Accent5 2 5 5" xfId="3866" xr:uid="{00000000-0005-0000-0000-0000B8230000}"/>
    <cellStyle name="20% - Accent5 2 5 5 2" xfId="25884" xr:uid="{00000000-0005-0000-0000-0000B9230000}"/>
    <cellStyle name="20% - Accent5 2 5 5 3" xfId="14836" xr:uid="{00000000-0005-0000-0000-0000BA230000}"/>
    <cellStyle name="20% - Accent5 2 5 6" xfId="20406" xr:uid="{00000000-0005-0000-0000-0000BB230000}"/>
    <cellStyle name="20% - Accent5 2 5 7" xfId="9340" xr:uid="{00000000-0005-0000-0000-0000BC230000}"/>
    <cellStyle name="20% - Accent5 2 6" xfId="1242" xr:uid="{00000000-0005-0000-0000-0000BD230000}"/>
    <cellStyle name="20% - Accent5 2 6 2" xfId="2874" xr:uid="{00000000-0005-0000-0000-0000BE230000}"/>
    <cellStyle name="20% - Accent5 2 6 2 2" xfId="7086" xr:uid="{00000000-0005-0000-0000-0000BF230000}"/>
    <cellStyle name="20% - Accent5 2 6 2 2 2" xfId="18049" xr:uid="{00000000-0005-0000-0000-0000C0230000}"/>
    <cellStyle name="20% - Accent5 2 6 2 2 2 2" xfId="29096" xr:uid="{00000000-0005-0000-0000-0000C1230000}"/>
    <cellStyle name="20% - Accent5 2 6 2 2 3" xfId="23619" xr:uid="{00000000-0005-0000-0000-0000C2230000}"/>
    <cellStyle name="20% - Accent5 2 6 2 2 4" xfId="12557" xr:uid="{00000000-0005-0000-0000-0000C3230000}"/>
    <cellStyle name="20% - Accent5 2 6 2 3" xfId="5587" xr:uid="{00000000-0005-0000-0000-0000C4230000}"/>
    <cellStyle name="20% - Accent5 2 6 2 3 2" xfId="27605" xr:uid="{00000000-0005-0000-0000-0000C5230000}"/>
    <cellStyle name="20% - Accent5 2 6 2 3 3" xfId="16558" xr:uid="{00000000-0005-0000-0000-0000C6230000}"/>
    <cellStyle name="20% - Accent5 2 6 2 4" xfId="22125" xr:uid="{00000000-0005-0000-0000-0000C7230000}"/>
    <cellStyle name="20% - Accent5 2 6 2 5" xfId="11061" xr:uid="{00000000-0005-0000-0000-0000C8230000}"/>
    <cellStyle name="20% - Accent5 2 6 3" xfId="7085" xr:uid="{00000000-0005-0000-0000-0000C9230000}"/>
    <cellStyle name="20% - Accent5 2 6 3 2" xfId="18048" xr:uid="{00000000-0005-0000-0000-0000CA230000}"/>
    <cellStyle name="20% - Accent5 2 6 3 2 2" xfId="29095" xr:uid="{00000000-0005-0000-0000-0000CB230000}"/>
    <cellStyle name="20% - Accent5 2 6 3 3" xfId="23618" xr:uid="{00000000-0005-0000-0000-0000CC230000}"/>
    <cellStyle name="20% - Accent5 2 6 3 4" xfId="12556" xr:uid="{00000000-0005-0000-0000-0000CD230000}"/>
    <cellStyle name="20% - Accent5 2 6 4" xfId="4227" xr:uid="{00000000-0005-0000-0000-0000CE230000}"/>
    <cellStyle name="20% - Accent5 2 6 4 2" xfId="26245" xr:uid="{00000000-0005-0000-0000-0000CF230000}"/>
    <cellStyle name="20% - Accent5 2 6 4 3" xfId="15197" xr:uid="{00000000-0005-0000-0000-0000D0230000}"/>
    <cellStyle name="20% - Accent5 2 6 5" xfId="20765" xr:uid="{00000000-0005-0000-0000-0000D1230000}"/>
    <cellStyle name="20% - Accent5 2 6 6" xfId="9701" xr:uid="{00000000-0005-0000-0000-0000D2230000}"/>
    <cellStyle name="20% - Accent5 2 7" xfId="461" xr:uid="{00000000-0005-0000-0000-0000D3230000}"/>
    <cellStyle name="20% - Accent5 2 7 2" xfId="2194" xr:uid="{00000000-0005-0000-0000-0000D4230000}"/>
    <cellStyle name="20% - Accent5 2 7 2 2" xfId="7087" xr:uid="{00000000-0005-0000-0000-0000D5230000}"/>
    <cellStyle name="20% - Accent5 2 7 2 2 2" xfId="29097" xr:uid="{00000000-0005-0000-0000-0000D6230000}"/>
    <cellStyle name="20% - Accent5 2 7 2 2 3" xfId="18050" xr:uid="{00000000-0005-0000-0000-0000D7230000}"/>
    <cellStyle name="20% - Accent5 2 7 2 3" xfId="23620" xr:uid="{00000000-0005-0000-0000-0000D8230000}"/>
    <cellStyle name="20% - Accent5 2 7 2 4" xfId="12558" xr:uid="{00000000-0005-0000-0000-0000D9230000}"/>
    <cellStyle name="20% - Accent5 2 7 3" xfId="4907" xr:uid="{00000000-0005-0000-0000-0000DA230000}"/>
    <cellStyle name="20% - Accent5 2 7 3 2" xfId="26925" xr:uid="{00000000-0005-0000-0000-0000DB230000}"/>
    <cellStyle name="20% - Accent5 2 7 3 3" xfId="15878" xr:uid="{00000000-0005-0000-0000-0000DC230000}"/>
    <cellStyle name="20% - Accent5 2 7 4" xfId="21445" xr:uid="{00000000-0005-0000-0000-0000DD230000}"/>
    <cellStyle name="20% - Accent5 2 7 5" xfId="10381" xr:uid="{00000000-0005-0000-0000-0000DE230000}"/>
    <cellStyle name="20% - Accent5 2 8" xfId="1917" xr:uid="{00000000-0005-0000-0000-0000DF230000}"/>
    <cellStyle name="20% - Accent5 2 8 2" xfId="7024" xr:uid="{00000000-0005-0000-0000-0000E0230000}"/>
    <cellStyle name="20% - Accent5 2 8 2 2" xfId="29034" xr:uid="{00000000-0005-0000-0000-0000E1230000}"/>
    <cellStyle name="20% - Accent5 2 8 2 3" xfId="17987" xr:uid="{00000000-0005-0000-0000-0000E2230000}"/>
    <cellStyle name="20% - Accent5 2 8 3" xfId="23557" xr:uid="{00000000-0005-0000-0000-0000E3230000}"/>
    <cellStyle name="20% - Accent5 2 8 4" xfId="12495" xr:uid="{00000000-0005-0000-0000-0000E4230000}"/>
    <cellStyle name="20% - Accent5 2 9" xfId="3547" xr:uid="{00000000-0005-0000-0000-0000E5230000}"/>
    <cellStyle name="20% - Accent5 2 9 2" xfId="25553" xr:uid="{00000000-0005-0000-0000-0000E6230000}"/>
    <cellStyle name="20% - Accent5 2 9 3" xfId="14504" xr:uid="{00000000-0005-0000-0000-0000E7230000}"/>
    <cellStyle name="20% - Accent5 20" xfId="6268" xr:uid="{00000000-0005-0000-0000-0000E8230000}"/>
    <cellStyle name="20% - Accent5 20 2" xfId="7088" xr:uid="{00000000-0005-0000-0000-0000E9230000}"/>
    <cellStyle name="20% - Accent5 20 2 2" xfId="18051" xr:uid="{00000000-0005-0000-0000-0000EA230000}"/>
    <cellStyle name="20% - Accent5 20 2 2 2" xfId="29098" xr:uid="{00000000-0005-0000-0000-0000EB230000}"/>
    <cellStyle name="20% - Accent5 20 2 3" xfId="23621" xr:uid="{00000000-0005-0000-0000-0000EC230000}"/>
    <cellStyle name="20% - Accent5 20 2 4" xfId="12559" xr:uid="{00000000-0005-0000-0000-0000ED230000}"/>
    <cellStyle name="20% - Accent5 20 3" xfId="17236" xr:uid="{00000000-0005-0000-0000-0000EE230000}"/>
    <cellStyle name="20% - Accent5 20 3 2" xfId="28283" xr:uid="{00000000-0005-0000-0000-0000EF230000}"/>
    <cellStyle name="20% - Accent5 20 4" xfId="22801" xr:uid="{00000000-0005-0000-0000-0000F0230000}"/>
    <cellStyle name="20% - Accent5 20 5" xfId="11739" xr:uid="{00000000-0005-0000-0000-0000F1230000}"/>
    <cellStyle name="20% - Accent5 21" xfId="14806" xr:uid="{00000000-0005-0000-0000-0000F2230000}"/>
    <cellStyle name="20% - Accent5 21 2" xfId="25855" xr:uid="{00000000-0005-0000-0000-0000F3230000}"/>
    <cellStyle name="20% - Accent5 22" xfId="19970" xr:uid="{00000000-0005-0000-0000-0000F4230000}"/>
    <cellStyle name="20% - Accent5 22 2" xfId="31017" xr:uid="{00000000-0005-0000-0000-0000F5230000}"/>
    <cellStyle name="20% - Accent5 23" xfId="19984" xr:uid="{00000000-0005-0000-0000-0000F6230000}"/>
    <cellStyle name="20% - Accent5 23 2" xfId="31031" xr:uid="{00000000-0005-0000-0000-0000F7230000}"/>
    <cellStyle name="20% - Accent5 24" xfId="19998" xr:uid="{00000000-0005-0000-0000-0000F8230000}"/>
    <cellStyle name="20% - Accent5 24 2" xfId="31045" xr:uid="{00000000-0005-0000-0000-0000F9230000}"/>
    <cellStyle name="20% - Accent5 25" xfId="20012" xr:uid="{00000000-0005-0000-0000-0000FA230000}"/>
    <cellStyle name="20% - Accent5 25 2" xfId="31058" xr:uid="{00000000-0005-0000-0000-0000FB230000}"/>
    <cellStyle name="20% - Accent5 26" xfId="20071" xr:uid="{00000000-0005-0000-0000-0000FC230000}"/>
    <cellStyle name="20% - Accent5 27" xfId="20026" xr:uid="{00000000-0005-0000-0000-0000FD230000}"/>
    <cellStyle name="20% - Accent5 3" xfId="98" xr:uid="{00000000-0005-0000-0000-0000FE230000}"/>
    <cellStyle name="20% - Accent5 3 10" xfId="9051" xr:uid="{00000000-0005-0000-0000-0000FF230000}"/>
    <cellStyle name="20% - Accent5 3 2" xfId="245" xr:uid="{00000000-0005-0000-0000-000000240000}"/>
    <cellStyle name="20% - Accent5 3 2 2" xfId="348" xr:uid="{00000000-0005-0000-0000-000001240000}"/>
    <cellStyle name="20% - Accent5 3 2 2 2" xfId="1040" xr:uid="{00000000-0005-0000-0000-000002240000}"/>
    <cellStyle name="20% - Accent5 3 2 2 2 2" xfId="1763" xr:uid="{00000000-0005-0000-0000-000003240000}"/>
    <cellStyle name="20% - Accent5 3 2 2 2 2 2" xfId="3394" xr:uid="{00000000-0005-0000-0000-000004240000}"/>
    <cellStyle name="20% - Accent5 3 2 2 2 2 2 2" xfId="7094" xr:uid="{00000000-0005-0000-0000-000005240000}"/>
    <cellStyle name="20% - Accent5 3 2 2 2 2 2 2 2" xfId="18057" xr:uid="{00000000-0005-0000-0000-000006240000}"/>
    <cellStyle name="20% - Accent5 3 2 2 2 2 2 2 2 2" xfId="29104" xr:uid="{00000000-0005-0000-0000-000007240000}"/>
    <cellStyle name="20% - Accent5 3 2 2 2 2 2 2 3" xfId="23627" xr:uid="{00000000-0005-0000-0000-000008240000}"/>
    <cellStyle name="20% - Accent5 3 2 2 2 2 2 2 4" xfId="12565" xr:uid="{00000000-0005-0000-0000-000009240000}"/>
    <cellStyle name="20% - Accent5 3 2 2 2 2 2 3" xfId="6107" xr:uid="{00000000-0005-0000-0000-00000A240000}"/>
    <cellStyle name="20% - Accent5 3 2 2 2 2 2 3 2" xfId="28125" xr:uid="{00000000-0005-0000-0000-00000B240000}"/>
    <cellStyle name="20% - Accent5 3 2 2 2 2 2 3 3" xfId="17078" xr:uid="{00000000-0005-0000-0000-00000C240000}"/>
    <cellStyle name="20% - Accent5 3 2 2 2 2 2 4" xfId="22645" xr:uid="{00000000-0005-0000-0000-00000D240000}"/>
    <cellStyle name="20% - Accent5 3 2 2 2 2 2 5" xfId="11581" xr:uid="{00000000-0005-0000-0000-00000E240000}"/>
    <cellStyle name="20% - Accent5 3 2 2 2 2 3" xfId="7093" xr:uid="{00000000-0005-0000-0000-00000F240000}"/>
    <cellStyle name="20% - Accent5 3 2 2 2 2 3 2" xfId="18056" xr:uid="{00000000-0005-0000-0000-000010240000}"/>
    <cellStyle name="20% - Accent5 3 2 2 2 2 3 2 2" xfId="29103" xr:uid="{00000000-0005-0000-0000-000011240000}"/>
    <cellStyle name="20% - Accent5 3 2 2 2 2 3 3" xfId="23626" xr:uid="{00000000-0005-0000-0000-000012240000}"/>
    <cellStyle name="20% - Accent5 3 2 2 2 2 3 4" xfId="12564" xr:uid="{00000000-0005-0000-0000-000013240000}"/>
    <cellStyle name="20% - Accent5 3 2 2 2 2 4" xfId="4747" xr:uid="{00000000-0005-0000-0000-000014240000}"/>
    <cellStyle name="20% - Accent5 3 2 2 2 2 4 2" xfId="26765" xr:uid="{00000000-0005-0000-0000-000015240000}"/>
    <cellStyle name="20% - Accent5 3 2 2 2 2 4 3" xfId="15717" xr:uid="{00000000-0005-0000-0000-000016240000}"/>
    <cellStyle name="20% - Accent5 3 2 2 2 2 5" xfId="21285" xr:uid="{00000000-0005-0000-0000-000017240000}"/>
    <cellStyle name="20% - Accent5 3 2 2 2 2 6" xfId="10221" xr:uid="{00000000-0005-0000-0000-000018240000}"/>
    <cellStyle name="20% - Accent5 3 2 2 2 3" xfId="2714" xr:uid="{00000000-0005-0000-0000-000019240000}"/>
    <cellStyle name="20% - Accent5 3 2 2 2 3 2" xfId="7095" xr:uid="{00000000-0005-0000-0000-00001A240000}"/>
    <cellStyle name="20% - Accent5 3 2 2 2 3 2 2" xfId="18058" xr:uid="{00000000-0005-0000-0000-00001B240000}"/>
    <cellStyle name="20% - Accent5 3 2 2 2 3 2 2 2" xfId="29105" xr:uid="{00000000-0005-0000-0000-00001C240000}"/>
    <cellStyle name="20% - Accent5 3 2 2 2 3 2 3" xfId="23628" xr:uid="{00000000-0005-0000-0000-00001D240000}"/>
    <cellStyle name="20% - Accent5 3 2 2 2 3 2 4" xfId="12566" xr:uid="{00000000-0005-0000-0000-00001E240000}"/>
    <cellStyle name="20% - Accent5 3 2 2 2 3 3" xfId="5427" xr:uid="{00000000-0005-0000-0000-00001F240000}"/>
    <cellStyle name="20% - Accent5 3 2 2 2 3 3 2" xfId="27445" xr:uid="{00000000-0005-0000-0000-000020240000}"/>
    <cellStyle name="20% - Accent5 3 2 2 2 3 3 3" xfId="16398" xr:uid="{00000000-0005-0000-0000-000021240000}"/>
    <cellStyle name="20% - Accent5 3 2 2 2 3 4" xfId="21965" xr:uid="{00000000-0005-0000-0000-000022240000}"/>
    <cellStyle name="20% - Accent5 3 2 2 2 3 5" xfId="10901" xr:uid="{00000000-0005-0000-0000-000023240000}"/>
    <cellStyle name="20% - Accent5 3 2 2 2 4" xfId="7092" xr:uid="{00000000-0005-0000-0000-000024240000}"/>
    <cellStyle name="20% - Accent5 3 2 2 2 4 2" xfId="18055" xr:uid="{00000000-0005-0000-0000-000025240000}"/>
    <cellStyle name="20% - Accent5 3 2 2 2 4 2 2" xfId="29102" xr:uid="{00000000-0005-0000-0000-000026240000}"/>
    <cellStyle name="20% - Accent5 3 2 2 2 4 3" xfId="23625" xr:uid="{00000000-0005-0000-0000-000027240000}"/>
    <cellStyle name="20% - Accent5 3 2 2 2 4 4" xfId="12563" xr:uid="{00000000-0005-0000-0000-000028240000}"/>
    <cellStyle name="20% - Accent5 3 2 2 2 5" xfId="4067" xr:uid="{00000000-0005-0000-0000-000029240000}"/>
    <cellStyle name="20% - Accent5 3 2 2 2 5 2" xfId="26085" xr:uid="{00000000-0005-0000-0000-00002A240000}"/>
    <cellStyle name="20% - Accent5 3 2 2 2 5 3" xfId="15037" xr:uid="{00000000-0005-0000-0000-00002B240000}"/>
    <cellStyle name="20% - Accent5 3 2 2 2 6" xfId="20607" xr:uid="{00000000-0005-0000-0000-00002C240000}"/>
    <cellStyle name="20% - Accent5 3 2 2 2 7" xfId="9541" xr:uid="{00000000-0005-0000-0000-00002D240000}"/>
    <cellStyle name="20% - Accent5 3 2 2 3" xfId="1443" xr:uid="{00000000-0005-0000-0000-00002E240000}"/>
    <cellStyle name="20% - Accent5 3 2 2 3 2" xfId="3075" xr:uid="{00000000-0005-0000-0000-00002F240000}"/>
    <cellStyle name="20% - Accent5 3 2 2 3 2 2" xfId="7097" xr:uid="{00000000-0005-0000-0000-000030240000}"/>
    <cellStyle name="20% - Accent5 3 2 2 3 2 2 2" xfId="18060" xr:uid="{00000000-0005-0000-0000-000031240000}"/>
    <cellStyle name="20% - Accent5 3 2 2 3 2 2 2 2" xfId="29107" xr:uid="{00000000-0005-0000-0000-000032240000}"/>
    <cellStyle name="20% - Accent5 3 2 2 3 2 2 3" xfId="23630" xr:uid="{00000000-0005-0000-0000-000033240000}"/>
    <cellStyle name="20% - Accent5 3 2 2 3 2 2 4" xfId="12568" xr:uid="{00000000-0005-0000-0000-000034240000}"/>
    <cellStyle name="20% - Accent5 3 2 2 3 2 3" xfId="5788" xr:uid="{00000000-0005-0000-0000-000035240000}"/>
    <cellStyle name="20% - Accent5 3 2 2 3 2 3 2" xfId="27806" xr:uid="{00000000-0005-0000-0000-000036240000}"/>
    <cellStyle name="20% - Accent5 3 2 2 3 2 3 3" xfId="16759" xr:uid="{00000000-0005-0000-0000-000037240000}"/>
    <cellStyle name="20% - Accent5 3 2 2 3 2 4" xfId="22326" xr:uid="{00000000-0005-0000-0000-000038240000}"/>
    <cellStyle name="20% - Accent5 3 2 2 3 2 5" xfId="11262" xr:uid="{00000000-0005-0000-0000-000039240000}"/>
    <cellStyle name="20% - Accent5 3 2 2 3 3" xfId="7096" xr:uid="{00000000-0005-0000-0000-00003A240000}"/>
    <cellStyle name="20% - Accent5 3 2 2 3 3 2" xfId="18059" xr:uid="{00000000-0005-0000-0000-00003B240000}"/>
    <cellStyle name="20% - Accent5 3 2 2 3 3 2 2" xfId="29106" xr:uid="{00000000-0005-0000-0000-00003C240000}"/>
    <cellStyle name="20% - Accent5 3 2 2 3 3 3" xfId="23629" xr:uid="{00000000-0005-0000-0000-00003D240000}"/>
    <cellStyle name="20% - Accent5 3 2 2 3 3 4" xfId="12567" xr:uid="{00000000-0005-0000-0000-00003E240000}"/>
    <cellStyle name="20% - Accent5 3 2 2 3 4" xfId="4428" xr:uid="{00000000-0005-0000-0000-00003F240000}"/>
    <cellStyle name="20% - Accent5 3 2 2 3 4 2" xfId="26446" xr:uid="{00000000-0005-0000-0000-000040240000}"/>
    <cellStyle name="20% - Accent5 3 2 2 3 4 3" xfId="15398" xr:uid="{00000000-0005-0000-0000-000041240000}"/>
    <cellStyle name="20% - Accent5 3 2 2 3 5" xfId="20966" xr:uid="{00000000-0005-0000-0000-000042240000}"/>
    <cellStyle name="20% - Accent5 3 2 2 3 6" xfId="9902" xr:uid="{00000000-0005-0000-0000-000043240000}"/>
    <cellStyle name="20% - Accent5 3 2 2 4" xfId="676" xr:uid="{00000000-0005-0000-0000-000044240000}"/>
    <cellStyle name="20% - Accent5 3 2 2 4 2" xfId="2395" xr:uid="{00000000-0005-0000-0000-000045240000}"/>
    <cellStyle name="20% - Accent5 3 2 2 4 2 2" xfId="7098" xr:uid="{00000000-0005-0000-0000-000046240000}"/>
    <cellStyle name="20% - Accent5 3 2 2 4 2 2 2" xfId="29108" xr:uid="{00000000-0005-0000-0000-000047240000}"/>
    <cellStyle name="20% - Accent5 3 2 2 4 2 2 3" xfId="18061" xr:uid="{00000000-0005-0000-0000-000048240000}"/>
    <cellStyle name="20% - Accent5 3 2 2 4 2 3" xfId="23631" xr:uid="{00000000-0005-0000-0000-000049240000}"/>
    <cellStyle name="20% - Accent5 3 2 2 4 2 4" xfId="12569" xr:uid="{00000000-0005-0000-0000-00004A240000}"/>
    <cellStyle name="20% - Accent5 3 2 2 4 3" xfId="5108" xr:uid="{00000000-0005-0000-0000-00004B240000}"/>
    <cellStyle name="20% - Accent5 3 2 2 4 3 2" xfId="27126" xr:uid="{00000000-0005-0000-0000-00004C240000}"/>
    <cellStyle name="20% - Accent5 3 2 2 4 3 3" xfId="16079" xr:uid="{00000000-0005-0000-0000-00004D240000}"/>
    <cellStyle name="20% - Accent5 3 2 2 4 4" xfId="21646" xr:uid="{00000000-0005-0000-0000-00004E240000}"/>
    <cellStyle name="20% - Accent5 3 2 2 4 5" xfId="10582" xr:uid="{00000000-0005-0000-0000-00004F240000}"/>
    <cellStyle name="20% - Accent5 3 2 2 5" xfId="2084" xr:uid="{00000000-0005-0000-0000-000050240000}"/>
    <cellStyle name="20% - Accent5 3 2 2 5 2" xfId="7091" xr:uid="{00000000-0005-0000-0000-000051240000}"/>
    <cellStyle name="20% - Accent5 3 2 2 5 2 2" xfId="29101" xr:uid="{00000000-0005-0000-0000-000052240000}"/>
    <cellStyle name="20% - Accent5 3 2 2 5 2 3" xfId="18054" xr:uid="{00000000-0005-0000-0000-000053240000}"/>
    <cellStyle name="20% - Accent5 3 2 2 5 3" xfId="23624" xr:uid="{00000000-0005-0000-0000-000054240000}"/>
    <cellStyle name="20% - Accent5 3 2 2 5 4" xfId="12562" xr:uid="{00000000-0005-0000-0000-000055240000}"/>
    <cellStyle name="20% - Accent5 3 2 2 6" xfId="3748" xr:uid="{00000000-0005-0000-0000-000056240000}"/>
    <cellStyle name="20% - Accent5 3 2 2 6 2" xfId="25754" xr:uid="{00000000-0005-0000-0000-000057240000}"/>
    <cellStyle name="20% - Accent5 3 2 2 6 3" xfId="14705" xr:uid="{00000000-0005-0000-0000-000058240000}"/>
    <cellStyle name="20% - Accent5 3 2 2 7" xfId="20289" xr:uid="{00000000-0005-0000-0000-000059240000}"/>
    <cellStyle name="20% - Accent5 3 2 2 8" xfId="9222" xr:uid="{00000000-0005-0000-0000-00005A240000}"/>
    <cellStyle name="20% - Accent5 3 2 3" xfId="903" xr:uid="{00000000-0005-0000-0000-00005B240000}"/>
    <cellStyle name="20% - Accent5 3 2 3 2" xfId="1626" xr:uid="{00000000-0005-0000-0000-00005C240000}"/>
    <cellStyle name="20% - Accent5 3 2 3 2 2" xfId="3257" xr:uid="{00000000-0005-0000-0000-00005D240000}"/>
    <cellStyle name="20% - Accent5 3 2 3 2 2 2" xfId="7101" xr:uid="{00000000-0005-0000-0000-00005E240000}"/>
    <cellStyle name="20% - Accent5 3 2 3 2 2 2 2" xfId="18064" xr:uid="{00000000-0005-0000-0000-00005F240000}"/>
    <cellStyle name="20% - Accent5 3 2 3 2 2 2 2 2" xfId="29111" xr:uid="{00000000-0005-0000-0000-000060240000}"/>
    <cellStyle name="20% - Accent5 3 2 3 2 2 2 3" xfId="23634" xr:uid="{00000000-0005-0000-0000-000061240000}"/>
    <cellStyle name="20% - Accent5 3 2 3 2 2 2 4" xfId="12572" xr:uid="{00000000-0005-0000-0000-000062240000}"/>
    <cellStyle name="20% - Accent5 3 2 3 2 2 3" xfId="5970" xr:uid="{00000000-0005-0000-0000-000063240000}"/>
    <cellStyle name="20% - Accent5 3 2 3 2 2 3 2" xfId="27988" xr:uid="{00000000-0005-0000-0000-000064240000}"/>
    <cellStyle name="20% - Accent5 3 2 3 2 2 3 3" xfId="16941" xr:uid="{00000000-0005-0000-0000-000065240000}"/>
    <cellStyle name="20% - Accent5 3 2 3 2 2 4" xfId="22508" xr:uid="{00000000-0005-0000-0000-000066240000}"/>
    <cellStyle name="20% - Accent5 3 2 3 2 2 5" xfId="11444" xr:uid="{00000000-0005-0000-0000-000067240000}"/>
    <cellStyle name="20% - Accent5 3 2 3 2 3" xfId="7100" xr:uid="{00000000-0005-0000-0000-000068240000}"/>
    <cellStyle name="20% - Accent5 3 2 3 2 3 2" xfId="18063" xr:uid="{00000000-0005-0000-0000-000069240000}"/>
    <cellStyle name="20% - Accent5 3 2 3 2 3 2 2" xfId="29110" xr:uid="{00000000-0005-0000-0000-00006A240000}"/>
    <cellStyle name="20% - Accent5 3 2 3 2 3 3" xfId="23633" xr:uid="{00000000-0005-0000-0000-00006B240000}"/>
    <cellStyle name="20% - Accent5 3 2 3 2 3 4" xfId="12571" xr:uid="{00000000-0005-0000-0000-00006C240000}"/>
    <cellStyle name="20% - Accent5 3 2 3 2 4" xfId="4610" xr:uid="{00000000-0005-0000-0000-00006D240000}"/>
    <cellStyle name="20% - Accent5 3 2 3 2 4 2" xfId="26628" xr:uid="{00000000-0005-0000-0000-00006E240000}"/>
    <cellStyle name="20% - Accent5 3 2 3 2 4 3" xfId="15580" xr:uid="{00000000-0005-0000-0000-00006F240000}"/>
    <cellStyle name="20% - Accent5 3 2 3 2 5" xfId="21148" xr:uid="{00000000-0005-0000-0000-000070240000}"/>
    <cellStyle name="20% - Accent5 3 2 3 2 6" xfId="10084" xr:uid="{00000000-0005-0000-0000-000071240000}"/>
    <cellStyle name="20% - Accent5 3 2 3 3" xfId="2577" xr:uid="{00000000-0005-0000-0000-000072240000}"/>
    <cellStyle name="20% - Accent5 3 2 3 3 2" xfId="7102" xr:uid="{00000000-0005-0000-0000-000073240000}"/>
    <cellStyle name="20% - Accent5 3 2 3 3 2 2" xfId="18065" xr:uid="{00000000-0005-0000-0000-000074240000}"/>
    <cellStyle name="20% - Accent5 3 2 3 3 2 2 2" xfId="29112" xr:uid="{00000000-0005-0000-0000-000075240000}"/>
    <cellStyle name="20% - Accent5 3 2 3 3 2 3" xfId="23635" xr:uid="{00000000-0005-0000-0000-000076240000}"/>
    <cellStyle name="20% - Accent5 3 2 3 3 2 4" xfId="12573" xr:uid="{00000000-0005-0000-0000-000077240000}"/>
    <cellStyle name="20% - Accent5 3 2 3 3 3" xfId="5290" xr:uid="{00000000-0005-0000-0000-000078240000}"/>
    <cellStyle name="20% - Accent5 3 2 3 3 3 2" xfId="27308" xr:uid="{00000000-0005-0000-0000-000079240000}"/>
    <cellStyle name="20% - Accent5 3 2 3 3 3 3" xfId="16261" xr:uid="{00000000-0005-0000-0000-00007A240000}"/>
    <cellStyle name="20% - Accent5 3 2 3 3 4" xfId="21828" xr:uid="{00000000-0005-0000-0000-00007B240000}"/>
    <cellStyle name="20% - Accent5 3 2 3 3 5" xfId="10764" xr:uid="{00000000-0005-0000-0000-00007C240000}"/>
    <cellStyle name="20% - Accent5 3 2 3 4" xfId="7099" xr:uid="{00000000-0005-0000-0000-00007D240000}"/>
    <cellStyle name="20% - Accent5 3 2 3 4 2" xfId="18062" xr:uid="{00000000-0005-0000-0000-00007E240000}"/>
    <cellStyle name="20% - Accent5 3 2 3 4 2 2" xfId="29109" xr:uid="{00000000-0005-0000-0000-00007F240000}"/>
    <cellStyle name="20% - Accent5 3 2 3 4 3" xfId="23632" xr:uid="{00000000-0005-0000-0000-000080240000}"/>
    <cellStyle name="20% - Accent5 3 2 3 4 4" xfId="12570" xr:uid="{00000000-0005-0000-0000-000081240000}"/>
    <cellStyle name="20% - Accent5 3 2 3 5" xfId="3930" xr:uid="{00000000-0005-0000-0000-000082240000}"/>
    <cellStyle name="20% - Accent5 3 2 3 5 2" xfId="25948" xr:uid="{00000000-0005-0000-0000-000083240000}"/>
    <cellStyle name="20% - Accent5 3 2 3 5 3" xfId="14900" xr:uid="{00000000-0005-0000-0000-000084240000}"/>
    <cellStyle name="20% - Accent5 3 2 3 6" xfId="20470" xr:uid="{00000000-0005-0000-0000-000085240000}"/>
    <cellStyle name="20% - Accent5 3 2 3 7" xfId="9404" xr:uid="{00000000-0005-0000-0000-000086240000}"/>
    <cellStyle name="20% - Accent5 3 2 4" xfId="1306" xr:uid="{00000000-0005-0000-0000-000087240000}"/>
    <cellStyle name="20% - Accent5 3 2 4 2" xfId="2938" xr:uid="{00000000-0005-0000-0000-000088240000}"/>
    <cellStyle name="20% - Accent5 3 2 4 2 2" xfId="7104" xr:uid="{00000000-0005-0000-0000-000089240000}"/>
    <cellStyle name="20% - Accent5 3 2 4 2 2 2" xfId="18067" xr:uid="{00000000-0005-0000-0000-00008A240000}"/>
    <cellStyle name="20% - Accent5 3 2 4 2 2 2 2" xfId="29114" xr:uid="{00000000-0005-0000-0000-00008B240000}"/>
    <cellStyle name="20% - Accent5 3 2 4 2 2 3" xfId="23637" xr:uid="{00000000-0005-0000-0000-00008C240000}"/>
    <cellStyle name="20% - Accent5 3 2 4 2 2 4" xfId="12575" xr:uid="{00000000-0005-0000-0000-00008D240000}"/>
    <cellStyle name="20% - Accent5 3 2 4 2 3" xfId="5651" xr:uid="{00000000-0005-0000-0000-00008E240000}"/>
    <cellStyle name="20% - Accent5 3 2 4 2 3 2" xfId="27669" xr:uid="{00000000-0005-0000-0000-00008F240000}"/>
    <cellStyle name="20% - Accent5 3 2 4 2 3 3" xfId="16622" xr:uid="{00000000-0005-0000-0000-000090240000}"/>
    <cellStyle name="20% - Accent5 3 2 4 2 4" xfId="22189" xr:uid="{00000000-0005-0000-0000-000091240000}"/>
    <cellStyle name="20% - Accent5 3 2 4 2 5" xfId="11125" xr:uid="{00000000-0005-0000-0000-000092240000}"/>
    <cellStyle name="20% - Accent5 3 2 4 3" xfId="7103" xr:uid="{00000000-0005-0000-0000-000093240000}"/>
    <cellStyle name="20% - Accent5 3 2 4 3 2" xfId="18066" xr:uid="{00000000-0005-0000-0000-000094240000}"/>
    <cellStyle name="20% - Accent5 3 2 4 3 2 2" xfId="29113" xr:uid="{00000000-0005-0000-0000-000095240000}"/>
    <cellStyle name="20% - Accent5 3 2 4 3 3" xfId="23636" xr:uid="{00000000-0005-0000-0000-000096240000}"/>
    <cellStyle name="20% - Accent5 3 2 4 3 4" xfId="12574" xr:uid="{00000000-0005-0000-0000-000097240000}"/>
    <cellStyle name="20% - Accent5 3 2 4 4" xfId="4291" xr:uid="{00000000-0005-0000-0000-000098240000}"/>
    <cellStyle name="20% - Accent5 3 2 4 4 2" xfId="26309" xr:uid="{00000000-0005-0000-0000-000099240000}"/>
    <cellStyle name="20% - Accent5 3 2 4 4 3" xfId="15261" xr:uid="{00000000-0005-0000-0000-00009A240000}"/>
    <cellStyle name="20% - Accent5 3 2 4 5" xfId="20829" xr:uid="{00000000-0005-0000-0000-00009B240000}"/>
    <cellStyle name="20% - Accent5 3 2 4 6" xfId="9765" xr:uid="{00000000-0005-0000-0000-00009C240000}"/>
    <cellStyle name="20% - Accent5 3 2 5" xfId="525" xr:uid="{00000000-0005-0000-0000-00009D240000}"/>
    <cellStyle name="20% - Accent5 3 2 5 2" xfId="2258" xr:uid="{00000000-0005-0000-0000-00009E240000}"/>
    <cellStyle name="20% - Accent5 3 2 5 2 2" xfId="7105" xr:uid="{00000000-0005-0000-0000-00009F240000}"/>
    <cellStyle name="20% - Accent5 3 2 5 2 2 2" xfId="29115" xr:uid="{00000000-0005-0000-0000-0000A0240000}"/>
    <cellStyle name="20% - Accent5 3 2 5 2 2 3" xfId="18068" xr:uid="{00000000-0005-0000-0000-0000A1240000}"/>
    <cellStyle name="20% - Accent5 3 2 5 2 3" xfId="23638" xr:uid="{00000000-0005-0000-0000-0000A2240000}"/>
    <cellStyle name="20% - Accent5 3 2 5 2 4" xfId="12576" xr:uid="{00000000-0005-0000-0000-0000A3240000}"/>
    <cellStyle name="20% - Accent5 3 2 5 3" xfId="4971" xr:uid="{00000000-0005-0000-0000-0000A4240000}"/>
    <cellStyle name="20% - Accent5 3 2 5 3 2" xfId="26989" xr:uid="{00000000-0005-0000-0000-0000A5240000}"/>
    <cellStyle name="20% - Accent5 3 2 5 3 3" xfId="15942" xr:uid="{00000000-0005-0000-0000-0000A6240000}"/>
    <cellStyle name="20% - Accent5 3 2 5 4" xfId="21509" xr:uid="{00000000-0005-0000-0000-0000A7240000}"/>
    <cellStyle name="20% - Accent5 3 2 5 5" xfId="10445" xr:uid="{00000000-0005-0000-0000-0000A8240000}"/>
    <cellStyle name="20% - Accent5 3 2 6" xfId="1981" xr:uid="{00000000-0005-0000-0000-0000A9240000}"/>
    <cellStyle name="20% - Accent5 3 2 6 2" xfId="7090" xr:uid="{00000000-0005-0000-0000-0000AA240000}"/>
    <cellStyle name="20% - Accent5 3 2 6 2 2" xfId="29100" xr:uid="{00000000-0005-0000-0000-0000AB240000}"/>
    <cellStyle name="20% - Accent5 3 2 6 2 3" xfId="18053" xr:uid="{00000000-0005-0000-0000-0000AC240000}"/>
    <cellStyle name="20% - Accent5 3 2 6 3" xfId="23623" xr:uid="{00000000-0005-0000-0000-0000AD240000}"/>
    <cellStyle name="20% - Accent5 3 2 6 4" xfId="12561" xr:uid="{00000000-0005-0000-0000-0000AE240000}"/>
    <cellStyle name="20% - Accent5 3 2 7" xfId="3611" xr:uid="{00000000-0005-0000-0000-0000AF240000}"/>
    <cellStyle name="20% - Accent5 3 2 7 2" xfId="25617" xr:uid="{00000000-0005-0000-0000-0000B0240000}"/>
    <cellStyle name="20% - Accent5 3 2 7 3" xfId="14568" xr:uid="{00000000-0005-0000-0000-0000B1240000}"/>
    <cellStyle name="20% - Accent5 3 2 8" xfId="20152" xr:uid="{00000000-0005-0000-0000-0000B2240000}"/>
    <cellStyle name="20% - Accent5 3 2 9" xfId="9085" xr:uid="{00000000-0005-0000-0000-0000B3240000}"/>
    <cellStyle name="20% - Accent5 3 3" xfId="314" xr:uid="{00000000-0005-0000-0000-0000B4240000}"/>
    <cellStyle name="20% - Accent5 3 3 2" xfId="1006" xr:uid="{00000000-0005-0000-0000-0000B5240000}"/>
    <cellStyle name="20% - Accent5 3 3 2 2" xfId="1729" xr:uid="{00000000-0005-0000-0000-0000B6240000}"/>
    <cellStyle name="20% - Accent5 3 3 2 2 2" xfId="3360" xr:uid="{00000000-0005-0000-0000-0000B7240000}"/>
    <cellStyle name="20% - Accent5 3 3 2 2 2 2" xfId="7109" xr:uid="{00000000-0005-0000-0000-0000B8240000}"/>
    <cellStyle name="20% - Accent5 3 3 2 2 2 2 2" xfId="18072" xr:uid="{00000000-0005-0000-0000-0000B9240000}"/>
    <cellStyle name="20% - Accent5 3 3 2 2 2 2 2 2" xfId="29119" xr:uid="{00000000-0005-0000-0000-0000BA240000}"/>
    <cellStyle name="20% - Accent5 3 3 2 2 2 2 3" xfId="23642" xr:uid="{00000000-0005-0000-0000-0000BB240000}"/>
    <cellStyle name="20% - Accent5 3 3 2 2 2 2 4" xfId="12580" xr:uid="{00000000-0005-0000-0000-0000BC240000}"/>
    <cellStyle name="20% - Accent5 3 3 2 2 2 3" xfId="6073" xr:uid="{00000000-0005-0000-0000-0000BD240000}"/>
    <cellStyle name="20% - Accent5 3 3 2 2 2 3 2" xfId="28091" xr:uid="{00000000-0005-0000-0000-0000BE240000}"/>
    <cellStyle name="20% - Accent5 3 3 2 2 2 3 3" xfId="17044" xr:uid="{00000000-0005-0000-0000-0000BF240000}"/>
    <cellStyle name="20% - Accent5 3 3 2 2 2 4" xfId="22611" xr:uid="{00000000-0005-0000-0000-0000C0240000}"/>
    <cellStyle name="20% - Accent5 3 3 2 2 2 5" xfId="11547" xr:uid="{00000000-0005-0000-0000-0000C1240000}"/>
    <cellStyle name="20% - Accent5 3 3 2 2 3" xfId="7108" xr:uid="{00000000-0005-0000-0000-0000C2240000}"/>
    <cellStyle name="20% - Accent5 3 3 2 2 3 2" xfId="18071" xr:uid="{00000000-0005-0000-0000-0000C3240000}"/>
    <cellStyle name="20% - Accent5 3 3 2 2 3 2 2" xfId="29118" xr:uid="{00000000-0005-0000-0000-0000C4240000}"/>
    <cellStyle name="20% - Accent5 3 3 2 2 3 3" xfId="23641" xr:uid="{00000000-0005-0000-0000-0000C5240000}"/>
    <cellStyle name="20% - Accent5 3 3 2 2 3 4" xfId="12579" xr:uid="{00000000-0005-0000-0000-0000C6240000}"/>
    <cellStyle name="20% - Accent5 3 3 2 2 4" xfId="4713" xr:uid="{00000000-0005-0000-0000-0000C7240000}"/>
    <cellStyle name="20% - Accent5 3 3 2 2 4 2" xfId="26731" xr:uid="{00000000-0005-0000-0000-0000C8240000}"/>
    <cellStyle name="20% - Accent5 3 3 2 2 4 3" xfId="15683" xr:uid="{00000000-0005-0000-0000-0000C9240000}"/>
    <cellStyle name="20% - Accent5 3 3 2 2 5" xfId="21251" xr:uid="{00000000-0005-0000-0000-0000CA240000}"/>
    <cellStyle name="20% - Accent5 3 3 2 2 6" xfId="10187" xr:uid="{00000000-0005-0000-0000-0000CB240000}"/>
    <cellStyle name="20% - Accent5 3 3 2 3" xfId="2680" xr:uid="{00000000-0005-0000-0000-0000CC240000}"/>
    <cellStyle name="20% - Accent5 3 3 2 3 2" xfId="7110" xr:uid="{00000000-0005-0000-0000-0000CD240000}"/>
    <cellStyle name="20% - Accent5 3 3 2 3 2 2" xfId="18073" xr:uid="{00000000-0005-0000-0000-0000CE240000}"/>
    <cellStyle name="20% - Accent5 3 3 2 3 2 2 2" xfId="29120" xr:uid="{00000000-0005-0000-0000-0000CF240000}"/>
    <cellStyle name="20% - Accent5 3 3 2 3 2 3" xfId="23643" xr:uid="{00000000-0005-0000-0000-0000D0240000}"/>
    <cellStyle name="20% - Accent5 3 3 2 3 2 4" xfId="12581" xr:uid="{00000000-0005-0000-0000-0000D1240000}"/>
    <cellStyle name="20% - Accent5 3 3 2 3 3" xfId="5393" xr:uid="{00000000-0005-0000-0000-0000D2240000}"/>
    <cellStyle name="20% - Accent5 3 3 2 3 3 2" xfId="27411" xr:uid="{00000000-0005-0000-0000-0000D3240000}"/>
    <cellStyle name="20% - Accent5 3 3 2 3 3 3" xfId="16364" xr:uid="{00000000-0005-0000-0000-0000D4240000}"/>
    <cellStyle name="20% - Accent5 3 3 2 3 4" xfId="21931" xr:uid="{00000000-0005-0000-0000-0000D5240000}"/>
    <cellStyle name="20% - Accent5 3 3 2 3 5" xfId="10867" xr:uid="{00000000-0005-0000-0000-0000D6240000}"/>
    <cellStyle name="20% - Accent5 3 3 2 4" xfId="7107" xr:uid="{00000000-0005-0000-0000-0000D7240000}"/>
    <cellStyle name="20% - Accent5 3 3 2 4 2" xfId="18070" xr:uid="{00000000-0005-0000-0000-0000D8240000}"/>
    <cellStyle name="20% - Accent5 3 3 2 4 2 2" xfId="29117" xr:uid="{00000000-0005-0000-0000-0000D9240000}"/>
    <cellStyle name="20% - Accent5 3 3 2 4 3" xfId="23640" xr:uid="{00000000-0005-0000-0000-0000DA240000}"/>
    <cellStyle name="20% - Accent5 3 3 2 4 4" xfId="12578" xr:uid="{00000000-0005-0000-0000-0000DB240000}"/>
    <cellStyle name="20% - Accent5 3 3 2 5" xfId="4033" xr:uid="{00000000-0005-0000-0000-0000DC240000}"/>
    <cellStyle name="20% - Accent5 3 3 2 5 2" xfId="26051" xr:uid="{00000000-0005-0000-0000-0000DD240000}"/>
    <cellStyle name="20% - Accent5 3 3 2 5 3" xfId="15003" xr:uid="{00000000-0005-0000-0000-0000DE240000}"/>
    <cellStyle name="20% - Accent5 3 3 2 6" xfId="20573" xr:uid="{00000000-0005-0000-0000-0000DF240000}"/>
    <cellStyle name="20% - Accent5 3 3 2 7" xfId="9507" xr:uid="{00000000-0005-0000-0000-0000E0240000}"/>
    <cellStyle name="20% - Accent5 3 3 3" xfId="1409" xr:uid="{00000000-0005-0000-0000-0000E1240000}"/>
    <cellStyle name="20% - Accent5 3 3 3 2" xfId="3041" xr:uid="{00000000-0005-0000-0000-0000E2240000}"/>
    <cellStyle name="20% - Accent5 3 3 3 2 2" xfId="7112" xr:uid="{00000000-0005-0000-0000-0000E3240000}"/>
    <cellStyle name="20% - Accent5 3 3 3 2 2 2" xfId="18075" xr:uid="{00000000-0005-0000-0000-0000E4240000}"/>
    <cellStyle name="20% - Accent5 3 3 3 2 2 2 2" xfId="29122" xr:uid="{00000000-0005-0000-0000-0000E5240000}"/>
    <cellStyle name="20% - Accent5 3 3 3 2 2 3" xfId="23645" xr:uid="{00000000-0005-0000-0000-0000E6240000}"/>
    <cellStyle name="20% - Accent5 3 3 3 2 2 4" xfId="12583" xr:uid="{00000000-0005-0000-0000-0000E7240000}"/>
    <cellStyle name="20% - Accent5 3 3 3 2 3" xfId="5754" xr:uid="{00000000-0005-0000-0000-0000E8240000}"/>
    <cellStyle name="20% - Accent5 3 3 3 2 3 2" xfId="27772" xr:uid="{00000000-0005-0000-0000-0000E9240000}"/>
    <cellStyle name="20% - Accent5 3 3 3 2 3 3" xfId="16725" xr:uid="{00000000-0005-0000-0000-0000EA240000}"/>
    <cellStyle name="20% - Accent5 3 3 3 2 4" xfId="22292" xr:uid="{00000000-0005-0000-0000-0000EB240000}"/>
    <cellStyle name="20% - Accent5 3 3 3 2 5" xfId="11228" xr:uid="{00000000-0005-0000-0000-0000EC240000}"/>
    <cellStyle name="20% - Accent5 3 3 3 3" xfId="7111" xr:uid="{00000000-0005-0000-0000-0000ED240000}"/>
    <cellStyle name="20% - Accent5 3 3 3 3 2" xfId="18074" xr:uid="{00000000-0005-0000-0000-0000EE240000}"/>
    <cellStyle name="20% - Accent5 3 3 3 3 2 2" xfId="29121" xr:uid="{00000000-0005-0000-0000-0000EF240000}"/>
    <cellStyle name="20% - Accent5 3 3 3 3 3" xfId="23644" xr:uid="{00000000-0005-0000-0000-0000F0240000}"/>
    <cellStyle name="20% - Accent5 3 3 3 3 4" xfId="12582" xr:uid="{00000000-0005-0000-0000-0000F1240000}"/>
    <cellStyle name="20% - Accent5 3 3 3 4" xfId="4394" xr:uid="{00000000-0005-0000-0000-0000F2240000}"/>
    <cellStyle name="20% - Accent5 3 3 3 4 2" xfId="26412" xr:uid="{00000000-0005-0000-0000-0000F3240000}"/>
    <cellStyle name="20% - Accent5 3 3 3 4 3" xfId="15364" xr:uid="{00000000-0005-0000-0000-0000F4240000}"/>
    <cellStyle name="20% - Accent5 3 3 3 5" xfId="20932" xr:uid="{00000000-0005-0000-0000-0000F5240000}"/>
    <cellStyle name="20% - Accent5 3 3 3 6" xfId="9868" xr:uid="{00000000-0005-0000-0000-0000F6240000}"/>
    <cellStyle name="20% - Accent5 3 3 4" xfId="642" xr:uid="{00000000-0005-0000-0000-0000F7240000}"/>
    <cellStyle name="20% - Accent5 3 3 4 2" xfId="2361" xr:uid="{00000000-0005-0000-0000-0000F8240000}"/>
    <cellStyle name="20% - Accent5 3 3 4 2 2" xfId="7113" xr:uid="{00000000-0005-0000-0000-0000F9240000}"/>
    <cellStyle name="20% - Accent5 3 3 4 2 2 2" xfId="29123" xr:uid="{00000000-0005-0000-0000-0000FA240000}"/>
    <cellStyle name="20% - Accent5 3 3 4 2 2 3" xfId="18076" xr:uid="{00000000-0005-0000-0000-0000FB240000}"/>
    <cellStyle name="20% - Accent5 3 3 4 2 3" xfId="23646" xr:uid="{00000000-0005-0000-0000-0000FC240000}"/>
    <cellStyle name="20% - Accent5 3 3 4 2 4" xfId="12584" xr:uid="{00000000-0005-0000-0000-0000FD240000}"/>
    <cellStyle name="20% - Accent5 3 3 4 3" xfId="5074" xr:uid="{00000000-0005-0000-0000-0000FE240000}"/>
    <cellStyle name="20% - Accent5 3 3 4 3 2" xfId="27092" xr:uid="{00000000-0005-0000-0000-0000FF240000}"/>
    <cellStyle name="20% - Accent5 3 3 4 3 3" xfId="16045" xr:uid="{00000000-0005-0000-0000-000000250000}"/>
    <cellStyle name="20% - Accent5 3 3 4 4" xfId="21612" xr:uid="{00000000-0005-0000-0000-000001250000}"/>
    <cellStyle name="20% - Accent5 3 3 4 5" xfId="10548" xr:uid="{00000000-0005-0000-0000-000002250000}"/>
    <cellStyle name="20% - Accent5 3 3 5" xfId="2050" xr:uid="{00000000-0005-0000-0000-000003250000}"/>
    <cellStyle name="20% - Accent5 3 3 5 2" xfId="7106" xr:uid="{00000000-0005-0000-0000-000004250000}"/>
    <cellStyle name="20% - Accent5 3 3 5 2 2" xfId="29116" xr:uid="{00000000-0005-0000-0000-000005250000}"/>
    <cellStyle name="20% - Accent5 3 3 5 2 3" xfId="18069" xr:uid="{00000000-0005-0000-0000-000006250000}"/>
    <cellStyle name="20% - Accent5 3 3 5 3" xfId="23639" xr:uid="{00000000-0005-0000-0000-000007250000}"/>
    <cellStyle name="20% - Accent5 3 3 5 4" xfId="12577" xr:uid="{00000000-0005-0000-0000-000008250000}"/>
    <cellStyle name="20% - Accent5 3 3 6" xfId="3714" xr:uid="{00000000-0005-0000-0000-000009250000}"/>
    <cellStyle name="20% - Accent5 3 3 6 2" xfId="25720" xr:uid="{00000000-0005-0000-0000-00000A250000}"/>
    <cellStyle name="20% - Accent5 3 3 6 3" xfId="14671" xr:uid="{00000000-0005-0000-0000-00000B250000}"/>
    <cellStyle name="20% - Accent5 3 3 7" xfId="20255" xr:uid="{00000000-0005-0000-0000-00000C250000}"/>
    <cellStyle name="20% - Accent5 3 3 8" xfId="9188" xr:uid="{00000000-0005-0000-0000-00000D250000}"/>
    <cellStyle name="20% - Accent5 3 4" xfId="411" xr:uid="{00000000-0005-0000-0000-00000E250000}"/>
    <cellStyle name="20% - Accent5 3 4 2" xfId="1592" xr:uid="{00000000-0005-0000-0000-00000F250000}"/>
    <cellStyle name="20% - Accent5 3 4 2 2" xfId="3223" xr:uid="{00000000-0005-0000-0000-000010250000}"/>
    <cellStyle name="20% - Accent5 3 4 2 2 2" xfId="7116" xr:uid="{00000000-0005-0000-0000-000011250000}"/>
    <cellStyle name="20% - Accent5 3 4 2 2 2 2" xfId="18079" xr:uid="{00000000-0005-0000-0000-000012250000}"/>
    <cellStyle name="20% - Accent5 3 4 2 2 2 2 2" xfId="29126" xr:uid="{00000000-0005-0000-0000-000013250000}"/>
    <cellStyle name="20% - Accent5 3 4 2 2 2 3" xfId="23649" xr:uid="{00000000-0005-0000-0000-000014250000}"/>
    <cellStyle name="20% - Accent5 3 4 2 2 2 4" xfId="12587" xr:uid="{00000000-0005-0000-0000-000015250000}"/>
    <cellStyle name="20% - Accent5 3 4 2 2 3" xfId="5936" xr:uid="{00000000-0005-0000-0000-000016250000}"/>
    <cellStyle name="20% - Accent5 3 4 2 2 3 2" xfId="27954" xr:uid="{00000000-0005-0000-0000-000017250000}"/>
    <cellStyle name="20% - Accent5 3 4 2 2 3 3" xfId="16907" xr:uid="{00000000-0005-0000-0000-000018250000}"/>
    <cellStyle name="20% - Accent5 3 4 2 2 4" xfId="22474" xr:uid="{00000000-0005-0000-0000-000019250000}"/>
    <cellStyle name="20% - Accent5 3 4 2 2 5" xfId="11410" xr:uid="{00000000-0005-0000-0000-00001A250000}"/>
    <cellStyle name="20% - Accent5 3 4 2 3" xfId="7115" xr:uid="{00000000-0005-0000-0000-00001B250000}"/>
    <cellStyle name="20% - Accent5 3 4 2 3 2" xfId="18078" xr:uid="{00000000-0005-0000-0000-00001C250000}"/>
    <cellStyle name="20% - Accent5 3 4 2 3 2 2" xfId="29125" xr:uid="{00000000-0005-0000-0000-00001D250000}"/>
    <cellStyle name="20% - Accent5 3 4 2 3 3" xfId="23648" xr:uid="{00000000-0005-0000-0000-00001E250000}"/>
    <cellStyle name="20% - Accent5 3 4 2 3 4" xfId="12586" xr:uid="{00000000-0005-0000-0000-00001F250000}"/>
    <cellStyle name="20% - Accent5 3 4 2 4" xfId="4576" xr:uid="{00000000-0005-0000-0000-000020250000}"/>
    <cellStyle name="20% - Accent5 3 4 2 4 2" xfId="26594" xr:uid="{00000000-0005-0000-0000-000021250000}"/>
    <cellStyle name="20% - Accent5 3 4 2 4 3" xfId="15546" xr:uid="{00000000-0005-0000-0000-000022250000}"/>
    <cellStyle name="20% - Accent5 3 4 2 5" xfId="21114" xr:uid="{00000000-0005-0000-0000-000023250000}"/>
    <cellStyle name="20% - Accent5 3 4 2 6" xfId="10050" xr:uid="{00000000-0005-0000-0000-000024250000}"/>
    <cellStyle name="20% - Accent5 3 4 3" xfId="869" xr:uid="{00000000-0005-0000-0000-000025250000}"/>
    <cellStyle name="20% - Accent5 3 4 3 2" xfId="2543" xr:uid="{00000000-0005-0000-0000-000026250000}"/>
    <cellStyle name="20% - Accent5 3 4 3 2 2" xfId="7117" xr:uid="{00000000-0005-0000-0000-000027250000}"/>
    <cellStyle name="20% - Accent5 3 4 3 2 2 2" xfId="29127" xr:uid="{00000000-0005-0000-0000-000028250000}"/>
    <cellStyle name="20% - Accent5 3 4 3 2 2 3" xfId="18080" xr:uid="{00000000-0005-0000-0000-000029250000}"/>
    <cellStyle name="20% - Accent5 3 4 3 2 3" xfId="23650" xr:uid="{00000000-0005-0000-0000-00002A250000}"/>
    <cellStyle name="20% - Accent5 3 4 3 2 4" xfId="12588" xr:uid="{00000000-0005-0000-0000-00002B250000}"/>
    <cellStyle name="20% - Accent5 3 4 3 3" xfId="5256" xr:uid="{00000000-0005-0000-0000-00002C250000}"/>
    <cellStyle name="20% - Accent5 3 4 3 3 2" xfId="27274" xr:uid="{00000000-0005-0000-0000-00002D250000}"/>
    <cellStyle name="20% - Accent5 3 4 3 3 3" xfId="16227" xr:uid="{00000000-0005-0000-0000-00002E250000}"/>
    <cellStyle name="20% - Accent5 3 4 3 4" xfId="21794" xr:uid="{00000000-0005-0000-0000-00002F250000}"/>
    <cellStyle name="20% - Accent5 3 4 3 5" xfId="10730" xr:uid="{00000000-0005-0000-0000-000030250000}"/>
    <cellStyle name="20% - Accent5 3 4 4" xfId="2147" xr:uid="{00000000-0005-0000-0000-000031250000}"/>
    <cellStyle name="20% - Accent5 3 4 4 2" xfId="7114" xr:uid="{00000000-0005-0000-0000-000032250000}"/>
    <cellStyle name="20% - Accent5 3 4 4 2 2" xfId="29124" xr:uid="{00000000-0005-0000-0000-000033250000}"/>
    <cellStyle name="20% - Accent5 3 4 4 2 3" xfId="18077" xr:uid="{00000000-0005-0000-0000-000034250000}"/>
    <cellStyle name="20% - Accent5 3 4 4 3" xfId="23647" xr:uid="{00000000-0005-0000-0000-000035250000}"/>
    <cellStyle name="20% - Accent5 3 4 4 4" xfId="12585" xr:uid="{00000000-0005-0000-0000-000036250000}"/>
    <cellStyle name="20% - Accent5 3 4 5" xfId="3896" xr:uid="{00000000-0005-0000-0000-000037250000}"/>
    <cellStyle name="20% - Accent5 3 4 5 2" xfId="25914" xr:uid="{00000000-0005-0000-0000-000038250000}"/>
    <cellStyle name="20% - Accent5 3 4 5 3" xfId="14866" xr:uid="{00000000-0005-0000-0000-000039250000}"/>
    <cellStyle name="20% - Accent5 3 4 6" xfId="20436" xr:uid="{00000000-0005-0000-0000-00003A250000}"/>
    <cellStyle name="20% - Accent5 3 4 7" xfId="9370" xr:uid="{00000000-0005-0000-0000-00003B250000}"/>
    <cellStyle name="20% - Accent5 3 5" xfId="1272" xr:uid="{00000000-0005-0000-0000-00003C250000}"/>
    <cellStyle name="20% - Accent5 3 5 2" xfId="2904" xr:uid="{00000000-0005-0000-0000-00003D250000}"/>
    <cellStyle name="20% - Accent5 3 5 2 2" xfId="7119" xr:uid="{00000000-0005-0000-0000-00003E250000}"/>
    <cellStyle name="20% - Accent5 3 5 2 2 2" xfId="18082" xr:uid="{00000000-0005-0000-0000-00003F250000}"/>
    <cellStyle name="20% - Accent5 3 5 2 2 2 2" xfId="29129" xr:uid="{00000000-0005-0000-0000-000040250000}"/>
    <cellStyle name="20% - Accent5 3 5 2 2 3" xfId="23652" xr:uid="{00000000-0005-0000-0000-000041250000}"/>
    <cellStyle name="20% - Accent5 3 5 2 2 4" xfId="12590" xr:uid="{00000000-0005-0000-0000-000042250000}"/>
    <cellStyle name="20% - Accent5 3 5 2 3" xfId="5617" xr:uid="{00000000-0005-0000-0000-000043250000}"/>
    <cellStyle name="20% - Accent5 3 5 2 3 2" xfId="27635" xr:uid="{00000000-0005-0000-0000-000044250000}"/>
    <cellStyle name="20% - Accent5 3 5 2 3 3" xfId="16588" xr:uid="{00000000-0005-0000-0000-000045250000}"/>
    <cellStyle name="20% - Accent5 3 5 2 4" xfId="22155" xr:uid="{00000000-0005-0000-0000-000046250000}"/>
    <cellStyle name="20% - Accent5 3 5 2 5" xfId="11091" xr:uid="{00000000-0005-0000-0000-000047250000}"/>
    <cellStyle name="20% - Accent5 3 5 3" xfId="7118" xr:uid="{00000000-0005-0000-0000-000048250000}"/>
    <cellStyle name="20% - Accent5 3 5 3 2" xfId="18081" xr:uid="{00000000-0005-0000-0000-000049250000}"/>
    <cellStyle name="20% - Accent5 3 5 3 2 2" xfId="29128" xr:uid="{00000000-0005-0000-0000-00004A250000}"/>
    <cellStyle name="20% - Accent5 3 5 3 3" xfId="23651" xr:uid="{00000000-0005-0000-0000-00004B250000}"/>
    <cellStyle name="20% - Accent5 3 5 3 4" xfId="12589" xr:uid="{00000000-0005-0000-0000-00004C250000}"/>
    <cellStyle name="20% - Accent5 3 5 4" xfId="4257" xr:uid="{00000000-0005-0000-0000-00004D250000}"/>
    <cellStyle name="20% - Accent5 3 5 4 2" xfId="26275" xr:uid="{00000000-0005-0000-0000-00004E250000}"/>
    <cellStyle name="20% - Accent5 3 5 4 3" xfId="15227" xr:uid="{00000000-0005-0000-0000-00004F250000}"/>
    <cellStyle name="20% - Accent5 3 5 5" xfId="20795" xr:uid="{00000000-0005-0000-0000-000050250000}"/>
    <cellStyle name="20% - Accent5 3 5 6" xfId="9731" xr:uid="{00000000-0005-0000-0000-000051250000}"/>
    <cellStyle name="20% - Accent5 3 6" xfId="491" xr:uid="{00000000-0005-0000-0000-000052250000}"/>
    <cellStyle name="20% - Accent5 3 6 2" xfId="2224" xr:uid="{00000000-0005-0000-0000-000053250000}"/>
    <cellStyle name="20% - Accent5 3 6 2 2" xfId="7120" xr:uid="{00000000-0005-0000-0000-000054250000}"/>
    <cellStyle name="20% - Accent5 3 6 2 2 2" xfId="29130" xr:uid="{00000000-0005-0000-0000-000055250000}"/>
    <cellStyle name="20% - Accent5 3 6 2 2 3" xfId="18083" xr:uid="{00000000-0005-0000-0000-000056250000}"/>
    <cellStyle name="20% - Accent5 3 6 2 3" xfId="23653" xr:uid="{00000000-0005-0000-0000-000057250000}"/>
    <cellStyle name="20% - Accent5 3 6 2 4" xfId="12591" xr:uid="{00000000-0005-0000-0000-000058250000}"/>
    <cellStyle name="20% - Accent5 3 6 3" xfId="4937" xr:uid="{00000000-0005-0000-0000-000059250000}"/>
    <cellStyle name="20% - Accent5 3 6 3 2" xfId="26955" xr:uid="{00000000-0005-0000-0000-00005A250000}"/>
    <cellStyle name="20% - Accent5 3 6 3 3" xfId="15908" xr:uid="{00000000-0005-0000-0000-00005B250000}"/>
    <cellStyle name="20% - Accent5 3 6 4" xfId="21475" xr:uid="{00000000-0005-0000-0000-00005C250000}"/>
    <cellStyle name="20% - Accent5 3 6 5" xfId="10411" xr:uid="{00000000-0005-0000-0000-00005D250000}"/>
    <cellStyle name="20% - Accent5 3 7" xfId="1919" xr:uid="{00000000-0005-0000-0000-00005E250000}"/>
    <cellStyle name="20% - Accent5 3 7 2" xfId="7089" xr:uid="{00000000-0005-0000-0000-00005F250000}"/>
    <cellStyle name="20% - Accent5 3 7 2 2" xfId="29099" xr:uid="{00000000-0005-0000-0000-000060250000}"/>
    <cellStyle name="20% - Accent5 3 7 2 3" xfId="18052" xr:uid="{00000000-0005-0000-0000-000061250000}"/>
    <cellStyle name="20% - Accent5 3 7 3" xfId="23622" xr:uid="{00000000-0005-0000-0000-000062250000}"/>
    <cellStyle name="20% - Accent5 3 7 4" xfId="12560" xr:uid="{00000000-0005-0000-0000-000063250000}"/>
    <cellStyle name="20% - Accent5 3 8" xfId="3577" xr:uid="{00000000-0005-0000-0000-000064250000}"/>
    <cellStyle name="20% - Accent5 3 8 2" xfId="25583" xr:uid="{00000000-0005-0000-0000-000065250000}"/>
    <cellStyle name="20% - Accent5 3 8 3" xfId="14534" xr:uid="{00000000-0005-0000-0000-000066250000}"/>
    <cellStyle name="20% - Accent5 3 9" xfId="20118" xr:uid="{00000000-0005-0000-0000-000067250000}"/>
    <cellStyle name="20% - Accent5 4" xfId="225" xr:uid="{00000000-0005-0000-0000-000068250000}"/>
    <cellStyle name="20% - Accent5 4 2" xfId="330" xr:uid="{00000000-0005-0000-0000-000069250000}"/>
    <cellStyle name="20% - Accent5 4 2 2" xfId="1022" xr:uid="{00000000-0005-0000-0000-00006A250000}"/>
    <cellStyle name="20% - Accent5 4 2 2 2" xfId="1745" xr:uid="{00000000-0005-0000-0000-00006B250000}"/>
    <cellStyle name="20% - Accent5 4 2 2 2 2" xfId="3376" xr:uid="{00000000-0005-0000-0000-00006C250000}"/>
    <cellStyle name="20% - Accent5 4 2 2 2 2 2" xfId="7125" xr:uid="{00000000-0005-0000-0000-00006D250000}"/>
    <cellStyle name="20% - Accent5 4 2 2 2 2 2 2" xfId="18088" xr:uid="{00000000-0005-0000-0000-00006E250000}"/>
    <cellStyle name="20% - Accent5 4 2 2 2 2 2 2 2" xfId="29135" xr:uid="{00000000-0005-0000-0000-00006F250000}"/>
    <cellStyle name="20% - Accent5 4 2 2 2 2 2 3" xfId="23658" xr:uid="{00000000-0005-0000-0000-000070250000}"/>
    <cellStyle name="20% - Accent5 4 2 2 2 2 2 4" xfId="12596" xr:uid="{00000000-0005-0000-0000-000071250000}"/>
    <cellStyle name="20% - Accent5 4 2 2 2 2 3" xfId="6089" xr:uid="{00000000-0005-0000-0000-000072250000}"/>
    <cellStyle name="20% - Accent5 4 2 2 2 2 3 2" xfId="28107" xr:uid="{00000000-0005-0000-0000-000073250000}"/>
    <cellStyle name="20% - Accent5 4 2 2 2 2 3 3" xfId="17060" xr:uid="{00000000-0005-0000-0000-000074250000}"/>
    <cellStyle name="20% - Accent5 4 2 2 2 2 4" xfId="22627" xr:uid="{00000000-0005-0000-0000-000075250000}"/>
    <cellStyle name="20% - Accent5 4 2 2 2 2 5" xfId="11563" xr:uid="{00000000-0005-0000-0000-000076250000}"/>
    <cellStyle name="20% - Accent5 4 2 2 2 3" xfId="7124" xr:uid="{00000000-0005-0000-0000-000077250000}"/>
    <cellStyle name="20% - Accent5 4 2 2 2 3 2" xfId="18087" xr:uid="{00000000-0005-0000-0000-000078250000}"/>
    <cellStyle name="20% - Accent5 4 2 2 2 3 2 2" xfId="29134" xr:uid="{00000000-0005-0000-0000-000079250000}"/>
    <cellStyle name="20% - Accent5 4 2 2 2 3 3" xfId="23657" xr:uid="{00000000-0005-0000-0000-00007A250000}"/>
    <cellStyle name="20% - Accent5 4 2 2 2 3 4" xfId="12595" xr:uid="{00000000-0005-0000-0000-00007B250000}"/>
    <cellStyle name="20% - Accent5 4 2 2 2 4" xfId="4729" xr:uid="{00000000-0005-0000-0000-00007C250000}"/>
    <cellStyle name="20% - Accent5 4 2 2 2 4 2" xfId="26747" xr:uid="{00000000-0005-0000-0000-00007D250000}"/>
    <cellStyle name="20% - Accent5 4 2 2 2 4 3" xfId="15699" xr:uid="{00000000-0005-0000-0000-00007E250000}"/>
    <cellStyle name="20% - Accent5 4 2 2 2 5" xfId="21267" xr:uid="{00000000-0005-0000-0000-00007F250000}"/>
    <cellStyle name="20% - Accent5 4 2 2 2 6" xfId="10203" xr:uid="{00000000-0005-0000-0000-000080250000}"/>
    <cellStyle name="20% - Accent5 4 2 2 3" xfId="2696" xr:uid="{00000000-0005-0000-0000-000081250000}"/>
    <cellStyle name="20% - Accent5 4 2 2 3 2" xfId="7126" xr:uid="{00000000-0005-0000-0000-000082250000}"/>
    <cellStyle name="20% - Accent5 4 2 2 3 2 2" xfId="18089" xr:uid="{00000000-0005-0000-0000-000083250000}"/>
    <cellStyle name="20% - Accent5 4 2 2 3 2 2 2" xfId="29136" xr:uid="{00000000-0005-0000-0000-000084250000}"/>
    <cellStyle name="20% - Accent5 4 2 2 3 2 3" xfId="23659" xr:uid="{00000000-0005-0000-0000-000085250000}"/>
    <cellStyle name="20% - Accent5 4 2 2 3 2 4" xfId="12597" xr:uid="{00000000-0005-0000-0000-000086250000}"/>
    <cellStyle name="20% - Accent5 4 2 2 3 3" xfId="5409" xr:uid="{00000000-0005-0000-0000-000087250000}"/>
    <cellStyle name="20% - Accent5 4 2 2 3 3 2" xfId="27427" xr:uid="{00000000-0005-0000-0000-000088250000}"/>
    <cellStyle name="20% - Accent5 4 2 2 3 3 3" xfId="16380" xr:uid="{00000000-0005-0000-0000-000089250000}"/>
    <cellStyle name="20% - Accent5 4 2 2 3 4" xfId="21947" xr:uid="{00000000-0005-0000-0000-00008A250000}"/>
    <cellStyle name="20% - Accent5 4 2 2 3 5" xfId="10883" xr:uid="{00000000-0005-0000-0000-00008B250000}"/>
    <cellStyle name="20% - Accent5 4 2 2 4" xfId="7123" xr:uid="{00000000-0005-0000-0000-00008C250000}"/>
    <cellStyle name="20% - Accent5 4 2 2 4 2" xfId="18086" xr:uid="{00000000-0005-0000-0000-00008D250000}"/>
    <cellStyle name="20% - Accent5 4 2 2 4 2 2" xfId="29133" xr:uid="{00000000-0005-0000-0000-00008E250000}"/>
    <cellStyle name="20% - Accent5 4 2 2 4 3" xfId="23656" xr:uid="{00000000-0005-0000-0000-00008F250000}"/>
    <cellStyle name="20% - Accent5 4 2 2 4 4" xfId="12594" xr:uid="{00000000-0005-0000-0000-000090250000}"/>
    <cellStyle name="20% - Accent5 4 2 2 5" xfId="4049" xr:uid="{00000000-0005-0000-0000-000091250000}"/>
    <cellStyle name="20% - Accent5 4 2 2 5 2" xfId="26067" xr:uid="{00000000-0005-0000-0000-000092250000}"/>
    <cellStyle name="20% - Accent5 4 2 2 5 3" xfId="15019" xr:uid="{00000000-0005-0000-0000-000093250000}"/>
    <cellStyle name="20% - Accent5 4 2 2 6" xfId="20589" xr:uid="{00000000-0005-0000-0000-000094250000}"/>
    <cellStyle name="20% - Accent5 4 2 2 7" xfId="9523" xr:uid="{00000000-0005-0000-0000-000095250000}"/>
    <cellStyle name="20% - Accent5 4 2 3" xfId="1425" xr:uid="{00000000-0005-0000-0000-000096250000}"/>
    <cellStyle name="20% - Accent5 4 2 3 2" xfId="3057" xr:uid="{00000000-0005-0000-0000-000097250000}"/>
    <cellStyle name="20% - Accent5 4 2 3 2 2" xfId="7128" xr:uid="{00000000-0005-0000-0000-000098250000}"/>
    <cellStyle name="20% - Accent5 4 2 3 2 2 2" xfId="18091" xr:uid="{00000000-0005-0000-0000-000099250000}"/>
    <cellStyle name="20% - Accent5 4 2 3 2 2 2 2" xfId="29138" xr:uid="{00000000-0005-0000-0000-00009A250000}"/>
    <cellStyle name="20% - Accent5 4 2 3 2 2 3" xfId="23661" xr:uid="{00000000-0005-0000-0000-00009B250000}"/>
    <cellStyle name="20% - Accent5 4 2 3 2 2 4" xfId="12599" xr:uid="{00000000-0005-0000-0000-00009C250000}"/>
    <cellStyle name="20% - Accent5 4 2 3 2 3" xfId="5770" xr:uid="{00000000-0005-0000-0000-00009D250000}"/>
    <cellStyle name="20% - Accent5 4 2 3 2 3 2" xfId="27788" xr:uid="{00000000-0005-0000-0000-00009E250000}"/>
    <cellStyle name="20% - Accent5 4 2 3 2 3 3" xfId="16741" xr:uid="{00000000-0005-0000-0000-00009F250000}"/>
    <cellStyle name="20% - Accent5 4 2 3 2 4" xfId="22308" xr:uid="{00000000-0005-0000-0000-0000A0250000}"/>
    <cellStyle name="20% - Accent5 4 2 3 2 5" xfId="11244" xr:uid="{00000000-0005-0000-0000-0000A1250000}"/>
    <cellStyle name="20% - Accent5 4 2 3 3" xfId="7127" xr:uid="{00000000-0005-0000-0000-0000A2250000}"/>
    <cellStyle name="20% - Accent5 4 2 3 3 2" xfId="18090" xr:uid="{00000000-0005-0000-0000-0000A3250000}"/>
    <cellStyle name="20% - Accent5 4 2 3 3 2 2" xfId="29137" xr:uid="{00000000-0005-0000-0000-0000A4250000}"/>
    <cellStyle name="20% - Accent5 4 2 3 3 3" xfId="23660" xr:uid="{00000000-0005-0000-0000-0000A5250000}"/>
    <cellStyle name="20% - Accent5 4 2 3 3 4" xfId="12598" xr:uid="{00000000-0005-0000-0000-0000A6250000}"/>
    <cellStyle name="20% - Accent5 4 2 3 4" xfId="4410" xr:uid="{00000000-0005-0000-0000-0000A7250000}"/>
    <cellStyle name="20% - Accent5 4 2 3 4 2" xfId="26428" xr:uid="{00000000-0005-0000-0000-0000A8250000}"/>
    <cellStyle name="20% - Accent5 4 2 3 4 3" xfId="15380" xr:uid="{00000000-0005-0000-0000-0000A9250000}"/>
    <cellStyle name="20% - Accent5 4 2 3 5" xfId="20948" xr:uid="{00000000-0005-0000-0000-0000AA250000}"/>
    <cellStyle name="20% - Accent5 4 2 3 6" xfId="9884" xr:uid="{00000000-0005-0000-0000-0000AB250000}"/>
    <cellStyle name="20% - Accent5 4 2 4" xfId="658" xr:uid="{00000000-0005-0000-0000-0000AC250000}"/>
    <cellStyle name="20% - Accent5 4 2 4 2" xfId="2377" xr:uid="{00000000-0005-0000-0000-0000AD250000}"/>
    <cellStyle name="20% - Accent5 4 2 4 2 2" xfId="7129" xr:uid="{00000000-0005-0000-0000-0000AE250000}"/>
    <cellStyle name="20% - Accent5 4 2 4 2 2 2" xfId="29139" xr:uid="{00000000-0005-0000-0000-0000AF250000}"/>
    <cellStyle name="20% - Accent5 4 2 4 2 2 3" xfId="18092" xr:uid="{00000000-0005-0000-0000-0000B0250000}"/>
    <cellStyle name="20% - Accent5 4 2 4 2 3" xfId="23662" xr:uid="{00000000-0005-0000-0000-0000B1250000}"/>
    <cellStyle name="20% - Accent5 4 2 4 2 4" xfId="12600" xr:uid="{00000000-0005-0000-0000-0000B2250000}"/>
    <cellStyle name="20% - Accent5 4 2 4 3" xfId="5090" xr:uid="{00000000-0005-0000-0000-0000B3250000}"/>
    <cellStyle name="20% - Accent5 4 2 4 3 2" xfId="27108" xr:uid="{00000000-0005-0000-0000-0000B4250000}"/>
    <cellStyle name="20% - Accent5 4 2 4 3 3" xfId="16061" xr:uid="{00000000-0005-0000-0000-0000B5250000}"/>
    <cellStyle name="20% - Accent5 4 2 4 4" xfId="21628" xr:uid="{00000000-0005-0000-0000-0000B6250000}"/>
    <cellStyle name="20% - Accent5 4 2 4 5" xfId="10564" xr:uid="{00000000-0005-0000-0000-0000B7250000}"/>
    <cellStyle name="20% - Accent5 4 2 5" xfId="2066" xr:uid="{00000000-0005-0000-0000-0000B8250000}"/>
    <cellStyle name="20% - Accent5 4 2 5 2" xfId="7122" xr:uid="{00000000-0005-0000-0000-0000B9250000}"/>
    <cellStyle name="20% - Accent5 4 2 5 2 2" xfId="29132" xr:uid="{00000000-0005-0000-0000-0000BA250000}"/>
    <cellStyle name="20% - Accent5 4 2 5 2 3" xfId="18085" xr:uid="{00000000-0005-0000-0000-0000BB250000}"/>
    <cellStyle name="20% - Accent5 4 2 5 3" xfId="23655" xr:uid="{00000000-0005-0000-0000-0000BC250000}"/>
    <cellStyle name="20% - Accent5 4 2 5 4" xfId="12593" xr:uid="{00000000-0005-0000-0000-0000BD250000}"/>
    <cellStyle name="20% - Accent5 4 2 6" xfId="3730" xr:uid="{00000000-0005-0000-0000-0000BE250000}"/>
    <cellStyle name="20% - Accent5 4 2 6 2" xfId="25736" xr:uid="{00000000-0005-0000-0000-0000BF250000}"/>
    <cellStyle name="20% - Accent5 4 2 6 3" xfId="14687" xr:uid="{00000000-0005-0000-0000-0000C0250000}"/>
    <cellStyle name="20% - Accent5 4 2 7" xfId="20271" xr:uid="{00000000-0005-0000-0000-0000C1250000}"/>
    <cellStyle name="20% - Accent5 4 2 8" xfId="9204" xr:uid="{00000000-0005-0000-0000-0000C2250000}"/>
    <cellStyle name="20% - Accent5 4 3" xfId="885" xr:uid="{00000000-0005-0000-0000-0000C3250000}"/>
    <cellStyle name="20% - Accent5 4 3 2" xfId="1608" xr:uid="{00000000-0005-0000-0000-0000C4250000}"/>
    <cellStyle name="20% - Accent5 4 3 2 2" xfId="3239" xr:uid="{00000000-0005-0000-0000-0000C5250000}"/>
    <cellStyle name="20% - Accent5 4 3 2 2 2" xfId="7132" xr:uid="{00000000-0005-0000-0000-0000C6250000}"/>
    <cellStyle name="20% - Accent5 4 3 2 2 2 2" xfId="18095" xr:uid="{00000000-0005-0000-0000-0000C7250000}"/>
    <cellStyle name="20% - Accent5 4 3 2 2 2 2 2" xfId="29142" xr:uid="{00000000-0005-0000-0000-0000C8250000}"/>
    <cellStyle name="20% - Accent5 4 3 2 2 2 3" xfId="23665" xr:uid="{00000000-0005-0000-0000-0000C9250000}"/>
    <cellStyle name="20% - Accent5 4 3 2 2 2 4" xfId="12603" xr:uid="{00000000-0005-0000-0000-0000CA250000}"/>
    <cellStyle name="20% - Accent5 4 3 2 2 3" xfId="5952" xr:uid="{00000000-0005-0000-0000-0000CB250000}"/>
    <cellStyle name="20% - Accent5 4 3 2 2 3 2" xfId="27970" xr:uid="{00000000-0005-0000-0000-0000CC250000}"/>
    <cellStyle name="20% - Accent5 4 3 2 2 3 3" xfId="16923" xr:uid="{00000000-0005-0000-0000-0000CD250000}"/>
    <cellStyle name="20% - Accent5 4 3 2 2 4" xfId="22490" xr:uid="{00000000-0005-0000-0000-0000CE250000}"/>
    <cellStyle name="20% - Accent5 4 3 2 2 5" xfId="11426" xr:uid="{00000000-0005-0000-0000-0000CF250000}"/>
    <cellStyle name="20% - Accent5 4 3 2 3" xfId="7131" xr:uid="{00000000-0005-0000-0000-0000D0250000}"/>
    <cellStyle name="20% - Accent5 4 3 2 3 2" xfId="18094" xr:uid="{00000000-0005-0000-0000-0000D1250000}"/>
    <cellStyle name="20% - Accent5 4 3 2 3 2 2" xfId="29141" xr:uid="{00000000-0005-0000-0000-0000D2250000}"/>
    <cellStyle name="20% - Accent5 4 3 2 3 3" xfId="23664" xr:uid="{00000000-0005-0000-0000-0000D3250000}"/>
    <cellStyle name="20% - Accent5 4 3 2 3 4" xfId="12602" xr:uid="{00000000-0005-0000-0000-0000D4250000}"/>
    <cellStyle name="20% - Accent5 4 3 2 4" xfId="4592" xr:uid="{00000000-0005-0000-0000-0000D5250000}"/>
    <cellStyle name="20% - Accent5 4 3 2 4 2" xfId="26610" xr:uid="{00000000-0005-0000-0000-0000D6250000}"/>
    <cellStyle name="20% - Accent5 4 3 2 4 3" xfId="15562" xr:uid="{00000000-0005-0000-0000-0000D7250000}"/>
    <cellStyle name="20% - Accent5 4 3 2 5" xfId="21130" xr:uid="{00000000-0005-0000-0000-0000D8250000}"/>
    <cellStyle name="20% - Accent5 4 3 2 6" xfId="10066" xr:uid="{00000000-0005-0000-0000-0000D9250000}"/>
    <cellStyle name="20% - Accent5 4 3 3" xfId="2559" xr:uid="{00000000-0005-0000-0000-0000DA250000}"/>
    <cellStyle name="20% - Accent5 4 3 3 2" xfId="7133" xr:uid="{00000000-0005-0000-0000-0000DB250000}"/>
    <cellStyle name="20% - Accent5 4 3 3 2 2" xfId="18096" xr:uid="{00000000-0005-0000-0000-0000DC250000}"/>
    <cellStyle name="20% - Accent5 4 3 3 2 2 2" xfId="29143" xr:uid="{00000000-0005-0000-0000-0000DD250000}"/>
    <cellStyle name="20% - Accent5 4 3 3 2 3" xfId="23666" xr:uid="{00000000-0005-0000-0000-0000DE250000}"/>
    <cellStyle name="20% - Accent5 4 3 3 2 4" xfId="12604" xr:uid="{00000000-0005-0000-0000-0000DF250000}"/>
    <cellStyle name="20% - Accent5 4 3 3 3" xfId="5272" xr:uid="{00000000-0005-0000-0000-0000E0250000}"/>
    <cellStyle name="20% - Accent5 4 3 3 3 2" xfId="27290" xr:uid="{00000000-0005-0000-0000-0000E1250000}"/>
    <cellStyle name="20% - Accent5 4 3 3 3 3" xfId="16243" xr:uid="{00000000-0005-0000-0000-0000E2250000}"/>
    <cellStyle name="20% - Accent5 4 3 3 4" xfId="21810" xr:uid="{00000000-0005-0000-0000-0000E3250000}"/>
    <cellStyle name="20% - Accent5 4 3 3 5" xfId="10746" xr:uid="{00000000-0005-0000-0000-0000E4250000}"/>
    <cellStyle name="20% - Accent5 4 3 4" xfId="7130" xr:uid="{00000000-0005-0000-0000-0000E5250000}"/>
    <cellStyle name="20% - Accent5 4 3 4 2" xfId="18093" xr:uid="{00000000-0005-0000-0000-0000E6250000}"/>
    <cellStyle name="20% - Accent5 4 3 4 2 2" xfId="29140" xr:uid="{00000000-0005-0000-0000-0000E7250000}"/>
    <cellStyle name="20% - Accent5 4 3 4 3" xfId="23663" xr:uid="{00000000-0005-0000-0000-0000E8250000}"/>
    <cellStyle name="20% - Accent5 4 3 4 4" xfId="12601" xr:uid="{00000000-0005-0000-0000-0000E9250000}"/>
    <cellStyle name="20% - Accent5 4 3 5" xfId="3912" xr:uid="{00000000-0005-0000-0000-0000EA250000}"/>
    <cellStyle name="20% - Accent5 4 3 5 2" xfId="25930" xr:uid="{00000000-0005-0000-0000-0000EB250000}"/>
    <cellStyle name="20% - Accent5 4 3 5 3" xfId="14882" xr:uid="{00000000-0005-0000-0000-0000EC250000}"/>
    <cellStyle name="20% - Accent5 4 3 6" xfId="20452" xr:uid="{00000000-0005-0000-0000-0000ED250000}"/>
    <cellStyle name="20% - Accent5 4 3 7" xfId="9386" xr:uid="{00000000-0005-0000-0000-0000EE250000}"/>
    <cellStyle name="20% - Accent5 4 4" xfId="1288" xr:uid="{00000000-0005-0000-0000-0000EF250000}"/>
    <cellStyle name="20% - Accent5 4 4 2" xfId="2920" xr:uid="{00000000-0005-0000-0000-0000F0250000}"/>
    <cellStyle name="20% - Accent5 4 4 2 2" xfId="7135" xr:uid="{00000000-0005-0000-0000-0000F1250000}"/>
    <cellStyle name="20% - Accent5 4 4 2 2 2" xfId="18098" xr:uid="{00000000-0005-0000-0000-0000F2250000}"/>
    <cellStyle name="20% - Accent5 4 4 2 2 2 2" xfId="29145" xr:uid="{00000000-0005-0000-0000-0000F3250000}"/>
    <cellStyle name="20% - Accent5 4 4 2 2 3" xfId="23668" xr:uid="{00000000-0005-0000-0000-0000F4250000}"/>
    <cellStyle name="20% - Accent5 4 4 2 2 4" xfId="12606" xr:uid="{00000000-0005-0000-0000-0000F5250000}"/>
    <cellStyle name="20% - Accent5 4 4 2 3" xfId="5633" xr:uid="{00000000-0005-0000-0000-0000F6250000}"/>
    <cellStyle name="20% - Accent5 4 4 2 3 2" xfId="27651" xr:uid="{00000000-0005-0000-0000-0000F7250000}"/>
    <cellStyle name="20% - Accent5 4 4 2 3 3" xfId="16604" xr:uid="{00000000-0005-0000-0000-0000F8250000}"/>
    <cellStyle name="20% - Accent5 4 4 2 4" xfId="22171" xr:uid="{00000000-0005-0000-0000-0000F9250000}"/>
    <cellStyle name="20% - Accent5 4 4 2 5" xfId="11107" xr:uid="{00000000-0005-0000-0000-0000FA250000}"/>
    <cellStyle name="20% - Accent5 4 4 3" xfId="7134" xr:uid="{00000000-0005-0000-0000-0000FB250000}"/>
    <cellStyle name="20% - Accent5 4 4 3 2" xfId="18097" xr:uid="{00000000-0005-0000-0000-0000FC250000}"/>
    <cellStyle name="20% - Accent5 4 4 3 2 2" xfId="29144" xr:uid="{00000000-0005-0000-0000-0000FD250000}"/>
    <cellStyle name="20% - Accent5 4 4 3 3" xfId="23667" xr:uid="{00000000-0005-0000-0000-0000FE250000}"/>
    <cellStyle name="20% - Accent5 4 4 3 4" xfId="12605" xr:uid="{00000000-0005-0000-0000-0000FF250000}"/>
    <cellStyle name="20% - Accent5 4 4 4" xfId="4273" xr:uid="{00000000-0005-0000-0000-000000260000}"/>
    <cellStyle name="20% - Accent5 4 4 4 2" xfId="26291" xr:uid="{00000000-0005-0000-0000-000001260000}"/>
    <cellStyle name="20% - Accent5 4 4 4 3" xfId="15243" xr:uid="{00000000-0005-0000-0000-000002260000}"/>
    <cellStyle name="20% - Accent5 4 4 5" xfId="20811" xr:uid="{00000000-0005-0000-0000-000003260000}"/>
    <cellStyle name="20% - Accent5 4 4 6" xfId="9747" xr:uid="{00000000-0005-0000-0000-000004260000}"/>
    <cellStyle name="20% - Accent5 4 5" xfId="507" xr:uid="{00000000-0005-0000-0000-000005260000}"/>
    <cellStyle name="20% - Accent5 4 5 2" xfId="2240" xr:uid="{00000000-0005-0000-0000-000006260000}"/>
    <cellStyle name="20% - Accent5 4 5 2 2" xfId="7136" xr:uid="{00000000-0005-0000-0000-000007260000}"/>
    <cellStyle name="20% - Accent5 4 5 2 2 2" xfId="29146" xr:uid="{00000000-0005-0000-0000-000008260000}"/>
    <cellStyle name="20% - Accent5 4 5 2 2 3" xfId="18099" xr:uid="{00000000-0005-0000-0000-000009260000}"/>
    <cellStyle name="20% - Accent5 4 5 2 3" xfId="23669" xr:uid="{00000000-0005-0000-0000-00000A260000}"/>
    <cellStyle name="20% - Accent5 4 5 2 4" xfId="12607" xr:uid="{00000000-0005-0000-0000-00000B260000}"/>
    <cellStyle name="20% - Accent5 4 5 3" xfId="4953" xr:uid="{00000000-0005-0000-0000-00000C260000}"/>
    <cellStyle name="20% - Accent5 4 5 3 2" xfId="26971" xr:uid="{00000000-0005-0000-0000-00000D260000}"/>
    <cellStyle name="20% - Accent5 4 5 3 3" xfId="15924" xr:uid="{00000000-0005-0000-0000-00000E260000}"/>
    <cellStyle name="20% - Accent5 4 5 4" xfId="21491" xr:uid="{00000000-0005-0000-0000-00000F260000}"/>
    <cellStyle name="20% - Accent5 4 5 5" xfId="10427" xr:uid="{00000000-0005-0000-0000-000010260000}"/>
    <cellStyle name="20% - Accent5 4 6" xfId="1963" xr:uid="{00000000-0005-0000-0000-000011260000}"/>
    <cellStyle name="20% - Accent5 4 6 2" xfId="7121" xr:uid="{00000000-0005-0000-0000-000012260000}"/>
    <cellStyle name="20% - Accent5 4 6 2 2" xfId="29131" xr:uid="{00000000-0005-0000-0000-000013260000}"/>
    <cellStyle name="20% - Accent5 4 6 2 3" xfId="18084" xr:uid="{00000000-0005-0000-0000-000014260000}"/>
    <cellStyle name="20% - Accent5 4 6 3" xfId="23654" xr:uid="{00000000-0005-0000-0000-000015260000}"/>
    <cellStyle name="20% - Accent5 4 6 4" xfId="12592" xr:uid="{00000000-0005-0000-0000-000016260000}"/>
    <cellStyle name="20% - Accent5 4 7" xfId="3593" xr:uid="{00000000-0005-0000-0000-000017260000}"/>
    <cellStyle name="20% - Accent5 4 7 2" xfId="25599" xr:uid="{00000000-0005-0000-0000-000018260000}"/>
    <cellStyle name="20% - Accent5 4 7 3" xfId="14550" xr:uid="{00000000-0005-0000-0000-000019260000}"/>
    <cellStyle name="20% - Accent5 4 8" xfId="20134" xr:uid="{00000000-0005-0000-0000-00001A260000}"/>
    <cellStyle name="20% - Accent5 4 9" xfId="9067" xr:uid="{00000000-0005-0000-0000-00001B260000}"/>
    <cellStyle name="20% - Accent5 5" xfId="208" xr:uid="{00000000-0005-0000-0000-00001C260000}"/>
    <cellStyle name="20% - Accent5 5 2" xfId="390" xr:uid="{00000000-0005-0000-0000-00001D260000}"/>
    <cellStyle name="20% - Accent5 5 2 2" xfId="1082" xr:uid="{00000000-0005-0000-0000-00001E260000}"/>
    <cellStyle name="20% - Accent5 5 2 2 2" xfId="1805" xr:uid="{00000000-0005-0000-0000-00001F260000}"/>
    <cellStyle name="20% - Accent5 5 2 2 2 2" xfId="3436" xr:uid="{00000000-0005-0000-0000-000020260000}"/>
    <cellStyle name="20% - Accent5 5 2 2 2 2 2" xfId="7141" xr:uid="{00000000-0005-0000-0000-000021260000}"/>
    <cellStyle name="20% - Accent5 5 2 2 2 2 2 2" xfId="18104" xr:uid="{00000000-0005-0000-0000-000022260000}"/>
    <cellStyle name="20% - Accent5 5 2 2 2 2 2 2 2" xfId="29151" xr:uid="{00000000-0005-0000-0000-000023260000}"/>
    <cellStyle name="20% - Accent5 5 2 2 2 2 2 3" xfId="23674" xr:uid="{00000000-0005-0000-0000-000024260000}"/>
    <cellStyle name="20% - Accent5 5 2 2 2 2 2 4" xfId="12612" xr:uid="{00000000-0005-0000-0000-000025260000}"/>
    <cellStyle name="20% - Accent5 5 2 2 2 2 3" xfId="6149" xr:uid="{00000000-0005-0000-0000-000026260000}"/>
    <cellStyle name="20% - Accent5 5 2 2 2 2 3 2" xfId="28167" xr:uid="{00000000-0005-0000-0000-000027260000}"/>
    <cellStyle name="20% - Accent5 5 2 2 2 2 3 3" xfId="17120" xr:uid="{00000000-0005-0000-0000-000028260000}"/>
    <cellStyle name="20% - Accent5 5 2 2 2 2 4" xfId="22687" xr:uid="{00000000-0005-0000-0000-000029260000}"/>
    <cellStyle name="20% - Accent5 5 2 2 2 2 5" xfId="11623" xr:uid="{00000000-0005-0000-0000-00002A260000}"/>
    <cellStyle name="20% - Accent5 5 2 2 2 3" xfId="7140" xr:uid="{00000000-0005-0000-0000-00002B260000}"/>
    <cellStyle name="20% - Accent5 5 2 2 2 3 2" xfId="18103" xr:uid="{00000000-0005-0000-0000-00002C260000}"/>
    <cellStyle name="20% - Accent5 5 2 2 2 3 2 2" xfId="29150" xr:uid="{00000000-0005-0000-0000-00002D260000}"/>
    <cellStyle name="20% - Accent5 5 2 2 2 3 3" xfId="23673" xr:uid="{00000000-0005-0000-0000-00002E260000}"/>
    <cellStyle name="20% - Accent5 5 2 2 2 3 4" xfId="12611" xr:uid="{00000000-0005-0000-0000-00002F260000}"/>
    <cellStyle name="20% - Accent5 5 2 2 2 4" xfId="4789" xr:uid="{00000000-0005-0000-0000-000030260000}"/>
    <cellStyle name="20% - Accent5 5 2 2 2 4 2" xfId="26807" xr:uid="{00000000-0005-0000-0000-000031260000}"/>
    <cellStyle name="20% - Accent5 5 2 2 2 4 3" xfId="15759" xr:uid="{00000000-0005-0000-0000-000032260000}"/>
    <cellStyle name="20% - Accent5 5 2 2 2 5" xfId="21327" xr:uid="{00000000-0005-0000-0000-000033260000}"/>
    <cellStyle name="20% - Accent5 5 2 2 2 6" xfId="10263" xr:uid="{00000000-0005-0000-0000-000034260000}"/>
    <cellStyle name="20% - Accent5 5 2 2 3" xfId="2756" xr:uid="{00000000-0005-0000-0000-000035260000}"/>
    <cellStyle name="20% - Accent5 5 2 2 3 2" xfId="7142" xr:uid="{00000000-0005-0000-0000-000036260000}"/>
    <cellStyle name="20% - Accent5 5 2 2 3 2 2" xfId="18105" xr:uid="{00000000-0005-0000-0000-000037260000}"/>
    <cellStyle name="20% - Accent5 5 2 2 3 2 2 2" xfId="29152" xr:uid="{00000000-0005-0000-0000-000038260000}"/>
    <cellStyle name="20% - Accent5 5 2 2 3 2 3" xfId="23675" xr:uid="{00000000-0005-0000-0000-000039260000}"/>
    <cellStyle name="20% - Accent5 5 2 2 3 2 4" xfId="12613" xr:uid="{00000000-0005-0000-0000-00003A260000}"/>
    <cellStyle name="20% - Accent5 5 2 2 3 3" xfId="5469" xr:uid="{00000000-0005-0000-0000-00003B260000}"/>
    <cellStyle name="20% - Accent5 5 2 2 3 3 2" xfId="27487" xr:uid="{00000000-0005-0000-0000-00003C260000}"/>
    <cellStyle name="20% - Accent5 5 2 2 3 3 3" xfId="16440" xr:uid="{00000000-0005-0000-0000-00003D260000}"/>
    <cellStyle name="20% - Accent5 5 2 2 3 4" xfId="22007" xr:uid="{00000000-0005-0000-0000-00003E260000}"/>
    <cellStyle name="20% - Accent5 5 2 2 3 5" xfId="10943" xr:uid="{00000000-0005-0000-0000-00003F260000}"/>
    <cellStyle name="20% - Accent5 5 2 2 4" xfId="7139" xr:uid="{00000000-0005-0000-0000-000040260000}"/>
    <cellStyle name="20% - Accent5 5 2 2 4 2" xfId="18102" xr:uid="{00000000-0005-0000-0000-000041260000}"/>
    <cellStyle name="20% - Accent5 5 2 2 4 2 2" xfId="29149" xr:uid="{00000000-0005-0000-0000-000042260000}"/>
    <cellStyle name="20% - Accent5 5 2 2 4 3" xfId="23672" xr:uid="{00000000-0005-0000-0000-000043260000}"/>
    <cellStyle name="20% - Accent5 5 2 2 4 4" xfId="12610" xr:uid="{00000000-0005-0000-0000-000044260000}"/>
    <cellStyle name="20% - Accent5 5 2 2 5" xfId="4109" xr:uid="{00000000-0005-0000-0000-000045260000}"/>
    <cellStyle name="20% - Accent5 5 2 2 5 2" xfId="26127" xr:uid="{00000000-0005-0000-0000-000046260000}"/>
    <cellStyle name="20% - Accent5 5 2 2 5 3" xfId="15079" xr:uid="{00000000-0005-0000-0000-000047260000}"/>
    <cellStyle name="20% - Accent5 5 2 2 6" xfId="20649" xr:uid="{00000000-0005-0000-0000-000048260000}"/>
    <cellStyle name="20% - Accent5 5 2 2 7" xfId="9583" xr:uid="{00000000-0005-0000-0000-000049260000}"/>
    <cellStyle name="20% - Accent5 5 2 3" xfId="1485" xr:uid="{00000000-0005-0000-0000-00004A260000}"/>
    <cellStyle name="20% - Accent5 5 2 3 2" xfId="3117" xr:uid="{00000000-0005-0000-0000-00004B260000}"/>
    <cellStyle name="20% - Accent5 5 2 3 2 2" xfId="7144" xr:uid="{00000000-0005-0000-0000-00004C260000}"/>
    <cellStyle name="20% - Accent5 5 2 3 2 2 2" xfId="18107" xr:uid="{00000000-0005-0000-0000-00004D260000}"/>
    <cellStyle name="20% - Accent5 5 2 3 2 2 2 2" xfId="29154" xr:uid="{00000000-0005-0000-0000-00004E260000}"/>
    <cellStyle name="20% - Accent5 5 2 3 2 2 3" xfId="23677" xr:uid="{00000000-0005-0000-0000-00004F260000}"/>
    <cellStyle name="20% - Accent5 5 2 3 2 2 4" xfId="12615" xr:uid="{00000000-0005-0000-0000-000050260000}"/>
    <cellStyle name="20% - Accent5 5 2 3 2 3" xfId="5830" xr:uid="{00000000-0005-0000-0000-000051260000}"/>
    <cellStyle name="20% - Accent5 5 2 3 2 3 2" xfId="27848" xr:uid="{00000000-0005-0000-0000-000052260000}"/>
    <cellStyle name="20% - Accent5 5 2 3 2 3 3" xfId="16801" xr:uid="{00000000-0005-0000-0000-000053260000}"/>
    <cellStyle name="20% - Accent5 5 2 3 2 4" xfId="22368" xr:uid="{00000000-0005-0000-0000-000054260000}"/>
    <cellStyle name="20% - Accent5 5 2 3 2 5" xfId="11304" xr:uid="{00000000-0005-0000-0000-000055260000}"/>
    <cellStyle name="20% - Accent5 5 2 3 3" xfId="7143" xr:uid="{00000000-0005-0000-0000-000056260000}"/>
    <cellStyle name="20% - Accent5 5 2 3 3 2" xfId="18106" xr:uid="{00000000-0005-0000-0000-000057260000}"/>
    <cellStyle name="20% - Accent5 5 2 3 3 2 2" xfId="29153" xr:uid="{00000000-0005-0000-0000-000058260000}"/>
    <cellStyle name="20% - Accent5 5 2 3 3 3" xfId="23676" xr:uid="{00000000-0005-0000-0000-000059260000}"/>
    <cellStyle name="20% - Accent5 5 2 3 3 4" xfId="12614" xr:uid="{00000000-0005-0000-0000-00005A260000}"/>
    <cellStyle name="20% - Accent5 5 2 3 4" xfId="4470" xr:uid="{00000000-0005-0000-0000-00005B260000}"/>
    <cellStyle name="20% - Accent5 5 2 3 4 2" xfId="26488" xr:uid="{00000000-0005-0000-0000-00005C260000}"/>
    <cellStyle name="20% - Accent5 5 2 3 4 3" xfId="15440" xr:uid="{00000000-0005-0000-0000-00005D260000}"/>
    <cellStyle name="20% - Accent5 5 2 3 5" xfId="21008" xr:uid="{00000000-0005-0000-0000-00005E260000}"/>
    <cellStyle name="20% - Accent5 5 2 3 6" xfId="9944" xr:uid="{00000000-0005-0000-0000-00005F260000}"/>
    <cellStyle name="20% - Accent5 5 2 4" xfId="718" xr:uid="{00000000-0005-0000-0000-000060260000}"/>
    <cellStyle name="20% - Accent5 5 2 4 2" xfId="2437" xr:uid="{00000000-0005-0000-0000-000061260000}"/>
    <cellStyle name="20% - Accent5 5 2 4 2 2" xfId="7145" xr:uid="{00000000-0005-0000-0000-000062260000}"/>
    <cellStyle name="20% - Accent5 5 2 4 2 2 2" xfId="29155" xr:uid="{00000000-0005-0000-0000-000063260000}"/>
    <cellStyle name="20% - Accent5 5 2 4 2 2 3" xfId="18108" xr:uid="{00000000-0005-0000-0000-000064260000}"/>
    <cellStyle name="20% - Accent5 5 2 4 2 3" xfId="23678" xr:uid="{00000000-0005-0000-0000-000065260000}"/>
    <cellStyle name="20% - Accent5 5 2 4 2 4" xfId="12616" xr:uid="{00000000-0005-0000-0000-000066260000}"/>
    <cellStyle name="20% - Accent5 5 2 4 3" xfId="5150" xr:uid="{00000000-0005-0000-0000-000067260000}"/>
    <cellStyle name="20% - Accent5 5 2 4 3 2" xfId="27168" xr:uid="{00000000-0005-0000-0000-000068260000}"/>
    <cellStyle name="20% - Accent5 5 2 4 3 3" xfId="16121" xr:uid="{00000000-0005-0000-0000-000069260000}"/>
    <cellStyle name="20% - Accent5 5 2 4 4" xfId="21688" xr:uid="{00000000-0005-0000-0000-00006A260000}"/>
    <cellStyle name="20% - Accent5 5 2 4 5" xfId="10624" xr:uid="{00000000-0005-0000-0000-00006B260000}"/>
    <cellStyle name="20% - Accent5 5 2 5" xfId="2126" xr:uid="{00000000-0005-0000-0000-00006C260000}"/>
    <cellStyle name="20% - Accent5 5 2 5 2" xfId="7138" xr:uid="{00000000-0005-0000-0000-00006D260000}"/>
    <cellStyle name="20% - Accent5 5 2 5 2 2" xfId="29148" xr:uid="{00000000-0005-0000-0000-00006E260000}"/>
    <cellStyle name="20% - Accent5 5 2 5 2 3" xfId="18101" xr:uid="{00000000-0005-0000-0000-00006F260000}"/>
    <cellStyle name="20% - Accent5 5 2 5 3" xfId="23671" xr:uid="{00000000-0005-0000-0000-000070260000}"/>
    <cellStyle name="20% - Accent5 5 2 5 4" xfId="12609" xr:uid="{00000000-0005-0000-0000-000071260000}"/>
    <cellStyle name="20% - Accent5 5 2 6" xfId="3790" xr:uid="{00000000-0005-0000-0000-000072260000}"/>
    <cellStyle name="20% - Accent5 5 2 6 2" xfId="25796" xr:uid="{00000000-0005-0000-0000-000073260000}"/>
    <cellStyle name="20% - Accent5 5 2 6 3" xfId="14747" xr:uid="{00000000-0005-0000-0000-000074260000}"/>
    <cellStyle name="20% - Accent5 5 2 7" xfId="20331" xr:uid="{00000000-0005-0000-0000-000075260000}"/>
    <cellStyle name="20% - Accent5 5 2 8" xfId="9264" xr:uid="{00000000-0005-0000-0000-000076260000}"/>
    <cellStyle name="20% - Accent5 5 3" xfId="945" xr:uid="{00000000-0005-0000-0000-000077260000}"/>
    <cellStyle name="20% - Accent5 5 3 2" xfId="1668" xr:uid="{00000000-0005-0000-0000-000078260000}"/>
    <cellStyle name="20% - Accent5 5 3 2 2" xfId="3299" xr:uid="{00000000-0005-0000-0000-000079260000}"/>
    <cellStyle name="20% - Accent5 5 3 2 2 2" xfId="7148" xr:uid="{00000000-0005-0000-0000-00007A260000}"/>
    <cellStyle name="20% - Accent5 5 3 2 2 2 2" xfId="18111" xr:uid="{00000000-0005-0000-0000-00007B260000}"/>
    <cellStyle name="20% - Accent5 5 3 2 2 2 2 2" xfId="29158" xr:uid="{00000000-0005-0000-0000-00007C260000}"/>
    <cellStyle name="20% - Accent5 5 3 2 2 2 3" xfId="23681" xr:uid="{00000000-0005-0000-0000-00007D260000}"/>
    <cellStyle name="20% - Accent5 5 3 2 2 2 4" xfId="12619" xr:uid="{00000000-0005-0000-0000-00007E260000}"/>
    <cellStyle name="20% - Accent5 5 3 2 2 3" xfId="6012" xr:uid="{00000000-0005-0000-0000-00007F260000}"/>
    <cellStyle name="20% - Accent5 5 3 2 2 3 2" xfId="28030" xr:uid="{00000000-0005-0000-0000-000080260000}"/>
    <cellStyle name="20% - Accent5 5 3 2 2 3 3" xfId="16983" xr:uid="{00000000-0005-0000-0000-000081260000}"/>
    <cellStyle name="20% - Accent5 5 3 2 2 4" xfId="22550" xr:uid="{00000000-0005-0000-0000-000082260000}"/>
    <cellStyle name="20% - Accent5 5 3 2 2 5" xfId="11486" xr:uid="{00000000-0005-0000-0000-000083260000}"/>
    <cellStyle name="20% - Accent5 5 3 2 3" xfId="7147" xr:uid="{00000000-0005-0000-0000-000084260000}"/>
    <cellStyle name="20% - Accent5 5 3 2 3 2" xfId="18110" xr:uid="{00000000-0005-0000-0000-000085260000}"/>
    <cellStyle name="20% - Accent5 5 3 2 3 2 2" xfId="29157" xr:uid="{00000000-0005-0000-0000-000086260000}"/>
    <cellStyle name="20% - Accent5 5 3 2 3 3" xfId="23680" xr:uid="{00000000-0005-0000-0000-000087260000}"/>
    <cellStyle name="20% - Accent5 5 3 2 3 4" xfId="12618" xr:uid="{00000000-0005-0000-0000-000088260000}"/>
    <cellStyle name="20% - Accent5 5 3 2 4" xfId="4652" xr:uid="{00000000-0005-0000-0000-000089260000}"/>
    <cellStyle name="20% - Accent5 5 3 2 4 2" xfId="26670" xr:uid="{00000000-0005-0000-0000-00008A260000}"/>
    <cellStyle name="20% - Accent5 5 3 2 4 3" xfId="15622" xr:uid="{00000000-0005-0000-0000-00008B260000}"/>
    <cellStyle name="20% - Accent5 5 3 2 5" xfId="21190" xr:uid="{00000000-0005-0000-0000-00008C260000}"/>
    <cellStyle name="20% - Accent5 5 3 2 6" xfId="10126" xr:uid="{00000000-0005-0000-0000-00008D260000}"/>
    <cellStyle name="20% - Accent5 5 3 3" xfId="2619" xr:uid="{00000000-0005-0000-0000-00008E260000}"/>
    <cellStyle name="20% - Accent5 5 3 3 2" xfId="7149" xr:uid="{00000000-0005-0000-0000-00008F260000}"/>
    <cellStyle name="20% - Accent5 5 3 3 2 2" xfId="18112" xr:uid="{00000000-0005-0000-0000-000090260000}"/>
    <cellStyle name="20% - Accent5 5 3 3 2 2 2" xfId="29159" xr:uid="{00000000-0005-0000-0000-000091260000}"/>
    <cellStyle name="20% - Accent5 5 3 3 2 3" xfId="23682" xr:uid="{00000000-0005-0000-0000-000092260000}"/>
    <cellStyle name="20% - Accent5 5 3 3 2 4" xfId="12620" xr:uid="{00000000-0005-0000-0000-000093260000}"/>
    <cellStyle name="20% - Accent5 5 3 3 3" xfId="5332" xr:uid="{00000000-0005-0000-0000-000094260000}"/>
    <cellStyle name="20% - Accent5 5 3 3 3 2" xfId="27350" xr:uid="{00000000-0005-0000-0000-000095260000}"/>
    <cellStyle name="20% - Accent5 5 3 3 3 3" xfId="16303" xr:uid="{00000000-0005-0000-0000-000096260000}"/>
    <cellStyle name="20% - Accent5 5 3 3 4" xfId="21870" xr:uid="{00000000-0005-0000-0000-000097260000}"/>
    <cellStyle name="20% - Accent5 5 3 3 5" xfId="10806" xr:uid="{00000000-0005-0000-0000-000098260000}"/>
    <cellStyle name="20% - Accent5 5 3 4" xfId="7146" xr:uid="{00000000-0005-0000-0000-000099260000}"/>
    <cellStyle name="20% - Accent5 5 3 4 2" xfId="18109" xr:uid="{00000000-0005-0000-0000-00009A260000}"/>
    <cellStyle name="20% - Accent5 5 3 4 2 2" xfId="29156" xr:uid="{00000000-0005-0000-0000-00009B260000}"/>
    <cellStyle name="20% - Accent5 5 3 4 3" xfId="23679" xr:uid="{00000000-0005-0000-0000-00009C260000}"/>
    <cellStyle name="20% - Accent5 5 3 4 4" xfId="12617" xr:uid="{00000000-0005-0000-0000-00009D260000}"/>
    <cellStyle name="20% - Accent5 5 3 5" xfId="3972" xr:uid="{00000000-0005-0000-0000-00009E260000}"/>
    <cellStyle name="20% - Accent5 5 3 5 2" xfId="25990" xr:uid="{00000000-0005-0000-0000-00009F260000}"/>
    <cellStyle name="20% - Accent5 5 3 5 3" xfId="14942" xr:uid="{00000000-0005-0000-0000-0000A0260000}"/>
    <cellStyle name="20% - Accent5 5 3 6" xfId="20512" xr:uid="{00000000-0005-0000-0000-0000A1260000}"/>
    <cellStyle name="20% - Accent5 5 3 7" xfId="9446" xr:uid="{00000000-0005-0000-0000-0000A2260000}"/>
    <cellStyle name="20% - Accent5 5 4" xfId="1348" xr:uid="{00000000-0005-0000-0000-0000A3260000}"/>
    <cellStyle name="20% - Accent5 5 4 2" xfId="2980" xr:uid="{00000000-0005-0000-0000-0000A4260000}"/>
    <cellStyle name="20% - Accent5 5 4 2 2" xfId="7151" xr:uid="{00000000-0005-0000-0000-0000A5260000}"/>
    <cellStyle name="20% - Accent5 5 4 2 2 2" xfId="18114" xr:uid="{00000000-0005-0000-0000-0000A6260000}"/>
    <cellStyle name="20% - Accent5 5 4 2 2 2 2" xfId="29161" xr:uid="{00000000-0005-0000-0000-0000A7260000}"/>
    <cellStyle name="20% - Accent5 5 4 2 2 3" xfId="23684" xr:uid="{00000000-0005-0000-0000-0000A8260000}"/>
    <cellStyle name="20% - Accent5 5 4 2 2 4" xfId="12622" xr:uid="{00000000-0005-0000-0000-0000A9260000}"/>
    <cellStyle name="20% - Accent5 5 4 2 3" xfId="5693" xr:uid="{00000000-0005-0000-0000-0000AA260000}"/>
    <cellStyle name="20% - Accent5 5 4 2 3 2" xfId="27711" xr:uid="{00000000-0005-0000-0000-0000AB260000}"/>
    <cellStyle name="20% - Accent5 5 4 2 3 3" xfId="16664" xr:uid="{00000000-0005-0000-0000-0000AC260000}"/>
    <cellStyle name="20% - Accent5 5 4 2 4" xfId="22231" xr:uid="{00000000-0005-0000-0000-0000AD260000}"/>
    <cellStyle name="20% - Accent5 5 4 2 5" xfId="11167" xr:uid="{00000000-0005-0000-0000-0000AE260000}"/>
    <cellStyle name="20% - Accent5 5 4 3" xfId="7150" xr:uid="{00000000-0005-0000-0000-0000AF260000}"/>
    <cellStyle name="20% - Accent5 5 4 3 2" xfId="18113" xr:uid="{00000000-0005-0000-0000-0000B0260000}"/>
    <cellStyle name="20% - Accent5 5 4 3 2 2" xfId="29160" xr:uid="{00000000-0005-0000-0000-0000B1260000}"/>
    <cellStyle name="20% - Accent5 5 4 3 3" xfId="23683" xr:uid="{00000000-0005-0000-0000-0000B2260000}"/>
    <cellStyle name="20% - Accent5 5 4 3 4" xfId="12621" xr:uid="{00000000-0005-0000-0000-0000B3260000}"/>
    <cellStyle name="20% - Accent5 5 4 4" xfId="4333" xr:uid="{00000000-0005-0000-0000-0000B4260000}"/>
    <cellStyle name="20% - Accent5 5 4 4 2" xfId="26351" xr:uid="{00000000-0005-0000-0000-0000B5260000}"/>
    <cellStyle name="20% - Accent5 5 4 4 3" xfId="15303" xr:uid="{00000000-0005-0000-0000-0000B6260000}"/>
    <cellStyle name="20% - Accent5 5 4 5" xfId="20871" xr:uid="{00000000-0005-0000-0000-0000B7260000}"/>
    <cellStyle name="20% - Accent5 5 4 6" xfId="9807" xr:uid="{00000000-0005-0000-0000-0000B8260000}"/>
    <cellStyle name="20% - Accent5 5 5" xfId="567" xr:uid="{00000000-0005-0000-0000-0000B9260000}"/>
    <cellStyle name="20% - Accent5 5 5 2" xfId="2300" xr:uid="{00000000-0005-0000-0000-0000BA260000}"/>
    <cellStyle name="20% - Accent5 5 5 2 2" xfId="7152" xr:uid="{00000000-0005-0000-0000-0000BB260000}"/>
    <cellStyle name="20% - Accent5 5 5 2 2 2" xfId="29162" xr:uid="{00000000-0005-0000-0000-0000BC260000}"/>
    <cellStyle name="20% - Accent5 5 5 2 2 3" xfId="18115" xr:uid="{00000000-0005-0000-0000-0000BD260000}"/>
    <cellStyle name="20% - Accent5 5 5 2 3" xfId="23685" xr:uid="{00000000-0005-0000-0000-0000BE260000}"/>
    <cellStyle name="20% - Accent5 5 5 2 4" xfId="12623" xr:uid="{00000000-0005-0000-0000-0000BF260000}"/>
    <cellStyle name="20% - Accent5 5 5 3" xfId="5013" xr:uid="{00000000-0005-0000-0000-0000C0260000}"/>
    <cellStyle name="20% - Accent5 5 5 3 2" xfId="27031" xr:uid="{00000000-0005-0000-0000-0000C1260000}"/>
    <cellStyle name="20% - Accent5 5 5 3 3" xfId="15984" xr:uid="{00000000-0005-0000-0000-0000C2260000}"/>
    <cellStyle name="20% - Accent5 5 5 4" xfId="21551" xr:uid="{00000000-0005-0000-0000-0000C3260000}"/>
    <cellStyle name="20% - Accent5 5 5 5" xfId="10487" xr:uid="{00000000-0005-0000-0000-0000C4260000}"/>
    <cellStyle name="20% - Accent5 5 6" xfId="7137" xr:uid="{00000000-0005-0000-0000-0000C5260000}"/>
    <cellStyle name="20% - Accent5 5 6 2" xfId="18100" xr:uid="{00000000-0005-0000-0000-0000C6260000}"/>
    <cellStyle name="20% - Accent5 5 6 2 2" xfId="29147" xr:uid="{00000000-0005-0000-0000-0000C7260000}"/>
    <cellStyle name="20% - Accent5 5 6 3" xfId="23670" xr:uid="{00000000-0005-0000-0000-0000C8260000}"/>
    <cellStyle name="20% - Accent5 5 6 4" xfId="12608" xr:uid="{00000000-0005-0000-0000-0000C9260000}"/>
    <cellStyle name="20% - Accent5 5 7" xfId="3653" xr:uid="{00000000-0005-0000-0000-0000CA260000}"/>
    <cellStyle name="20% - Accent5 5 7 2" xfId="25659" xr:uid="{00000000-0005-0000-0000-0000CB260000}"/>
    <cellStyle name="20% - Accent5 5 7 3" xfId="14610" xr:uid="{00000000-0005-0000-0000-0000CC260000}"/>
    <cellStyle name="20% - Accent5 5 8" xfId="20194" xr:uid="{00000000-0005-0000-0000-0000CD260000}"/>
    <cellStyle name="20% - Accent5 5 9" xfId="9127" xr:uid="{00000000-0005-0000-0000-0000CE260000}"/>
    <cellStyle name="20% - Accent5 6" xfId="598" xr:uid="{00000000-0005-0000-0000-0000CF260000}"/>
    <cellStyle name="20% - Accent5 7" xfId="582" xr:uid="{00000000-0005-0000-0000-0000D0260000}"/>
    <cellStyle name="20% - Accent5 7 2" xfId="960" xr:uid="{00000000-0005-0000-0000-0000D1260000}"/>
    <cellStyle name="20% - Accent5 7 2 2" xfId="1683" xr:uid="{00000000-0005-0000-0000-0000D2260000}"/>
    <cellStyle name="20% - Accent5 7 2 2 2" xfId="3314" xr:uid="{00000000-0005-0000-0000-0000D3260000}"/>
    <cellStyle name="20% - Accent5 7 2 2 2 2" xfId="7156" xr:uid="{00000000-0005-0000-0000-0000D4260000}"/>
    <cellStyle name="20% - Accent5 7 2 2 2 2 2" xfId="18119" xr:uid="{00000000-0005-0000-0000-0000D5260000}"/>
    <cellStyle name="20% - Accent5 7 2 2 2 2 2 2" xfId="29166" xr:uid="{00000000-0005-0000-0000-0000D6260000}"/>
    <cellStyle name="20% - Accent5 7 2 2 2 2 3" xfId="23689" xr:uid="{00000000-0005-0000-0000-0000D7260000}"/>
    <cellStyle name="20% - Accent5 7 2 2 2 2 4" xfId="12627" xr:uid="{00000000-0005-0000-0000-0000D8260000}"/>
    <cellStyle name="20% - Accent5 7 2 2 2 3" xfId="6027" xr:uid="{00000000-0005-0000-0000-0000D9260000}"/>
    <cellStyle name="20% - Accent5 7 2 2 2 3 2" xfId="28045" xr:uid="{00000000-0005-0000-0000-0000DA260000}"/>
    <cellStyle name="20% - Accent5 7 2 2 2 3 3" xfId="16998" xr:uid="{00000000-0005-0000-0000-0000DB260000}"/>
    <cellStyle name="20% - Accent5 7 2 2 2 4" xfId="22565" xr:uid="{00000000-0005-0000-0000-0000DC260000}"/>
    <cellStyle name="20% - Accent5 7 2 2 2 5" xfId="11501" xr:uid="{00000000-0005-0000-0000-0000DD260000}"/>
    <cellStyle name="20% - Accent5 7 2 2 3" xfId="7155" xr:uid="{00000000-0005-0000-0000-0000DE260000}"/>
    <cellStyle name="20% - Accent5 7 2 2 3 2" xfId="18118" xr:uid="{00000000-0005-0000-0000-0000DF260000}"/>
    <cellStyle name="20% - Accent5 7 2 2 3 2 2" xfId="29165" xr:uid="{00000000-0005-0000-0000-0000E0260000}"/>
    <cellStyle name="20% - Accent5 7 2 2 3 3" xfId="23688" xr:uid="{00000000-0005-0000-0000-0000E1260000}"/>
    <cellStyle name="20% - Accent5 7 2 2 3 4" xfId="12626" xr:uid="{00000000-0005-0000-0000-0000E2260000}"/>
    <cellStyle name="20% - Accent5 7 2 2 4" xfId="4667" xr:uid="{00000000-0005-0000-0000-0000E3260000}"/>
    <cellStyle name="20% - Accent5 7 2 2 4 2" xfId="26685" xr:uid="{00000000-0005-0000-0000-0000E4260000}"/>
    <cellStyle name="20% - Accent5 7 2 2 4 3" xfId="15637" xr:uid="{00000000-0005-0000-0000-0000E5260000}"/>
    <cellStyle name="20% - Accent5 7 2 2 5" xfId="21205" xr:uid="{00000000-0005-0000-0000-0000E6260000}"/>
    <cellStyle name="20% - Accent5 7 2 2 6" xfId="10141" xr:uid="{00000000-0005-0000-0000-0000E7260000}"/>
    <cellStyle name="20% - Accent5 7 2 3" xfId="2634" xr:uid="{00000000-0005-0000-0000-0000E8260000}"/>
    <cellStyle name="20% - Accent5 7 2 3 2" xfId="7157" xr:uid="{00000000-0005-0000-0000-0000E9260000}"/>
    <cellStyle name="20% - Accent5 7 2 3 2 2" xfId="18120" xr:uid="{00000000-0005-0000-0000-0000EA260000}"/>
    <cellStyle name="20% - Accent5 7 2 3 2 2 2" xfId="29167" xr:uid="{00000000-0005-0000-0000-0000EB260000}"/>
    <cellStyle name="20% - Accent5 7 2 3 2 3" xfId="23690" xr:uid="{00000000-0005-0000-0000-0000EC260000}"/>
    <cellStyle name="20% - Accent5 7 2 3 2 4" xfId="12628" xr:uid="{00000000-0005-0000-0000-0000ED260000}"/>
    <cellStyle name="20% - Accent5 7 2 3 3" xfId="5347" xr:uid="{00000000-0005-0000-0000-0000EE260000}"/>
    <cellStyle name="20% - Accent5 7 2 3 3 2" xfId="27365" xr:uid="{00000000-0005-0000-0000-0000EF260000}"/>
    <cellStyle name="20% - Accent5 7 2 3 3 3" xfId="16318" xr:uid="{00000000-0005-0000-0000-0000F0260000}"/>
    <cellStyle name="20% - Accent5 7 2 3 4" xfId="21885" xr:uid="{00000000-0005-0000-0000-0000F1260000}"/>
    <cellStyle name="20% - Accent5 7 2 3 5" xfId="10821" xr:uid="{00000000-0005-0000-0000-0000F2260000}"/>
    <cellStyle name="20% - Accent5 7 2 4" xfId="7154" xr:uid="{00000000-0005-0000-0000-0000F3260000}"/>
    <cellStyle name="20% - Accent5 7 2 4 2" xfId="18117" xr:uid="{00000000-0005-0000-0000-0000F4260000}"/>
    <cellStyle name="20% - Accent5 7 2 4 2 2" xfId="29164" xr:uid="{00000000-0005-0000-0000-0000F5260000}"/>
    <cellStyle name="20% - Accent5 7 2 4 3" xfId="23687" xr:uid="{00000000-0005-0000-0000-0000F6260000}"/>
    <cellStyle name="20% - Accent5 7 2 4 4" xfId="12625" xr:uid="{00000000-0005-0000-0000-0000F7260000}"/>
    <cellStyle name="20% - Accent5 7 2 5" xfId="3987" xr:uid="{00000000-0005-0000-0000-0000F8260000}"/>
    <cellStyle name="20% - Accent5 7 2 5 2" xfId="26005" xr:uid="{00000000-0005-0000-0000-0000F9260000}"/>
    <cellStyle name="20% - Accent5 7 2 5 3" xfId="14957" xr:uid="{00000000-0005-0000-0000-0000FA260000}"/>
    <cellStyle name="20% - Accent5 7 2 6" xfId="20527" xr:uid="{00000000-0005-0000-0000-0000FB260000}"/>
    <cellStyle name="20% - Accent5 7 2 7" xfId="9461" xr:uid="{00000000-0005-0000-0000-0000FC260000}"/>
    <cellStyle name="20% - Accent5 7 3" xfId="1363" xr:uid="{00000000-0005-0000-0000-0000FD260000}"/>
    <cellStyle name="20% - Accent5 7 3 2" xfId="2995" xr:uid="{00000000-0005-0000-0000-0000FE260000}"/>
    <cellStyle name="20% - Accent5 7 3 2 2" xfId="7159" xr:uid="{00000000-0005-0000-0000-0000FF260000}"/>
    <cellStyle name="20% - Accent5 7 3 2 2 2" xfId="18122" xr:uid="{00000000-0005-0000-0000-000000270000}"/>
    <cellStyle name="20% - Accent5 7 3 2 2 2 2" xfId="29169" xr:uid="{00000000-0005-0000-0000-000001270000}"/>
    <cellStyle name="20% - Accent5 7 3 2 2 3" xfId="23692" xr:uid="{00000000-0005-0000-0000-000002270000}"/>
    <cellStyle name="20% - Accent5 7 3 2 2 4" xfId="12630" xr:uid="{00000000-0005-0000-0000-000003270000}"/>
    <cellStyle name="20% - Accent5 7 3 2 3" xfId="5708" xr:uid="{00000000-0005-0000-0000-000004270000}"/>
    <cellStyle name="20% - Accent5 7 3 2 3 2" xfId="27726" xr:uid="{00000000-0005-0000-0000-000005270000}"/>
    <cellStyle name="20% - Accent5 7 3 2 3 3" xfId="16679" xr:uid="{00000000-0005-0000-0000-000006270000}"/>
    <cellStyle name="20% - Accent5 7 3 2 4" xfId="22246" xr:uid="{00000000-0005-0000-0000-000007270000}"/>
    <cellStyle name="20% - Accent5 7 3 2 5" xfId="11182" xr:uid="{00000000-0005-0000-0000-000008270000}"/>
    <cellStyle name="20% - Accent5 7 3 3" xfId="7158" xr:uid="{00000000-0005-0000-0000-000009270000}"/>
    <cellStyle name="20% - Accent5 7 3 3 2" xfId="18121" xr:uid="{00000000-0005-0000-0000-00000A270000}"/>
    <cellStyle name="20% - Accent5 7 3 3 2 2" xfId="29168" xr:uid="{00000000-0005-0000-0000-00000B270000}"/>
    <cellStyle name="20% - Accent5 7 3 3 3" xfId="23691" xr:uid="{00000000-0005-0000-0000-00000C270000}"/>
    <cellStyle name="20% - Accent5 7 3 3 4" xfId="12629" xr:uid="{00000000-0005-0000-0000-00000D270000}"/>
    <cellStyle name="20% - Accent5 7 3 4" xfId="4348" xr:uid="{00000000-0005-0000-0000-00000E270000}"/>
    <cellStyle name="20% - Accent5 7 3 4 2" xfId="26366" xr:uid="{00000000-0005-0000-0000-00000F270000}"/>
    <cellStyle name="20% - Accent5 7 3 4 3" xfId="15318" xr:uid="{00000000-0005-0000-0000-000010270000}"/>
    <cellStyle name="20% - Accent5 7 3 5" xfId="20886" xr:uid="{00000000-0005-0000-0000-000011270000}"/>
    <cellStyle name="20% - Accent5 7 3 6" xfId="9822" xr:uid="{00000000-0005-0000-0000-000012270000}"/>
    <cellStyle name="20% - Accent5 7 4" xfId="2315" xr:uid="{00000000-0005-0000-0000-000013270000}"/>
    <cellStyle name="20% - Accent5 7 4 2" xfId="7160" xr:uid="{00000000-0005-0000-0000-000014270000}"/>
    <cellStyle name="20% - Accent5 7 4 2 2" xfId="18123" xr:uid="{00000000-0005-0000-0000-000015270000}"/>
    <cellStyle name="20% - Accent5 7 4 2 2 2" xfId="29170" xr:uid="{00000000-0005-0000-0000-000016270000}"/>
    <cellStyle name="20% - Accent5 7 4 2 3" xfId="23693" xr:uid="{00000000-0005-0000-0000-000017270000}"/>
    <cellStyle name="20% - Accent5 7 4 2 4" xfId="12631" xr:uid="{00000000-0005-0000-0000-000018270000}"/>
    <cellStyle name="20% - Accent5 7 4 3" xfId="5028" xr:uid="{00000000-0005-0000-0000-000019270000}"/>
    <cellStyle name="20% - Accent5 7 4 3 2" xfId="27046" xr:uid="{00000000-0005-0000-0000-00001A270000}"/>
    <cellStyle name="20% - Accent5 7 4 3 3" xfId="15999" xr:uid="{00000000-0005-0000-0000-00001B270000}"/>
    <cellStyle name="20% - Accent5 7 4 4" xfId="21566" xr:uid="{00000000-0005-0000-0000-00001C270000}"/>
    <cellStyle name="20% - Accent5 7 4 5" xfId="10502" xr:uid="{00000000-0005-0000-0000-00001D270000}"/>
    <cellStyle name="20% - Accent5 7 5" xfId="7153" xr:uid="{00000000-0005-0000-0000-00001E270000}"/>
    <cellStyle name="20% - Accent5 7 5 2" xfId="18116" xr:uid="{00000000-0005-0000-0000-00001F270000}"/>
    <cellStyle name="20% - Accent5 7 5 2 2" xfId="29163" xr:uid="{00000000-0005-0000-0000-000020270000}"/>
    <cellStyle name="20% - Accent5 7 5 3" xfId="23686" xr:uid="{00000000-0005-0000-0000-000021270000}"/>
    <cellStyle name="20% - Accent5 7 5 4" xfId="12624" xr:uid="{00000000-0005-0000-0000-000022270000}"/>
    <cellStyle name="20% - Accent5 7 6" xfId="3668" xr:uid="{00000000-0005-0000-0000-000023270000}"/>
    <cellStyle name="20% - Accent5 7 6 2" xfId="25674" xr:uid="{00000000-0005-0000-0000-000024270000}"/>
    <cellStyle name="20% - Accent5 7 6 3" xfId="14625" xr:uid="{00000000-0005-0000-0000-000025270000}"/>
    <cellStyle name="20% - Accent5 7 7" xfId="20209" xr:uid="{00000000-0005-0000-0000-000026270000}"/>
    <cellStyle name="20% - Accent5 7 8" xfId="9142" xr:uid="{00000000-0005-0000-0000-000027270000}"/>
    <cellStyle name="20% - Accent5 8" xfId="733" xr:uid="{00000000-0005-0000-0000-000028270000}"/>
    <cellStyle name="20% - Accent5 8 2" xfId="1097" xr:uid="{00000000-0005-0000-0000-000029270000}"/>
    <cellStyle name="20% - Accent5 8 2 2" xfId="1820" xr:uid="{00000000-0005-0000-0000-00002A270000}"/>
    <cellStyle name="20% - Accent5 8 2 2 2" xfId="3451" xr:uid="{00000000-0005-0000-0000-00002B270000}"/>
    <cellStyle name="20% - Accent5 8 2 2 2 2" xfId="7164" xr:uid="{00000000-0005-0000-0000-00002C270000}"/>
    <cellStyle name="20% - Accent5 8 2 2 2 2 2" xfId="18127" xr:uid="{00000000-0005-0000-0000-00002D270000}"/>
    <cellStyle name="20% - Accent5 8 2 2 2 2 2 2" xfId="29174" xr:uid="{00000000-0005-0000-0000-00002E270000}"/>
    <cellStyle name="20% - Accent5 8 2 2 2 2 3" xfId="23697" xr:uid="{00000000-0005-0000-0000-00002F270000}"/>
    <cellStyle name="20% - Accent5 8 2 2 2 2 4" xfId="12635" xr:uid="{00000000-0005-0000-0000-000030270000}"/>
    <cellStyle name="20% - Accent5 8 2 2 2 3" xfId="6164" xr:uid="{00000000-0005-0000-0000-000031270000}"/>
    <cellStyle name="20% - Accent5 8 2 2 2 3 2" xfId="28182" xr:uid="{00000000-0005-0000-0000-000032270000}"/>
    <cellStyle name="20% - Accent5 8 2 2 2 3 3" xfId="17135" xr:uid="{00000000-0005-0000-0000-000033270000}"/>
    <cellStyle name="20% - Accent5 8 2 2 2 4" xfId="22702" xr:uid="{00000000-0005-0000-0000-000034270000}"/>
    <cellStyle name="20% - Accent5 8 2 2 2 5" xfId="11638" xr:uid="{00000000-0005-0000-0000-000035270000}"/>
    <cellStyle name="20% - Accent5 8 2 2 3" xfId="7163" xr:uid="{00000000-0005-0000-0000-000036270000}"/>
    <cellStyle name="20% - Accent5 8 2 2 3 2" xfId="18126" xr:uid="{00000000-0005-0000-0000-000037270000}"/>
    <cellStyle name="20% - Accent5 8 2 2 3 2 2" xfId="29173" xr:uid="{00000000-0005-0000-0000-000038270000}"/>
    <cellStyle name="20% - Accent5 8 2 2 3 3" xfId="23696" xr:uid="{00000000-0005-0000-0000-000039270000}"/>
    <cellStyle name="20% - Accent5 8 2 2 3 4" xfId="12634" xr:uid="{00000000-0005-0000-0000-00003A270000}"/>
    <cellStyle name="20% - Accent5 8 2 2 4" xfId="4804" xr:uid="{00000000-0005-0000-0000-00003B270000}"/>
    <cellStyle name="20% - Accent5 8 2 2 4 2" xfId="26822" xr:uid="{00000000-0005-0000-0000-00003C270000}"/>
    <cellStyle name="20% - Accent5 8 2 2 4 3" xfId="15774" xr:uid="{00000000-0005-0000-0000-00003D270000}"/>
    <cellStyle name="20% - Accent5 8 2 2 5" xfId="21342" xr:uid="{00000000-0005-0000-0000-00003E270000}"/>
    <cellStyle name="20% - Accent5 8 2 2 6" xfId="10278" xr:uid="{00000000-0005-0000-0000-00003F270000}"/>
    <cellStyle name="20% - Accent5 8 2 3" xfId="2771" xr:uid="{00000000-0005-0000-0000-000040270000}"/>
    <cellStyle name="20% - Accent5 8 2 3 2" xfId="7165" xr:uid="{00000000-0005-0000-0000-000041270000}"/>
    <cellStyle name="20% - Accent5 8 2 3 2 2" xfId="18128" xr:uid="{00000000-0005-0000-0000-000042270000}"/>
    <cellStyle name="20% - Accent5 8 2 3 2 2 2" xfId="29175" xr:uid="{00000000-0005-0000-0000-000043270000}"/>
    <cellStyle name="20% - Accent5 8 2 3 2 3" xfId="23698" xr:uid="{00000000-0005-0000-0000-000044270000}"/>
    <cellStyle name="20% - Accent5 8 2 3 2 4" xfId="12636" xr:uid="{00000000-0005-0000-0000-000045270000}"/>
    <cellStyle name="20% - Accent5 8 2 3 3" xfId="5484" xr:uid="{00000000-0005-0000-0000-000046270000}"/>
    <cellStyle name="20% - Accent5 8 2 3 3 2" xfId="27502" xr:uid="{00000000-0005-0000-0000-000047270000}"/>
    <cellStyle name="20% - Accent5 8 2 3 3 3" xfId="16455" xr:uid="{00000000-0005-0000-0000-000048270000}"/>
    <cellStyle name="20% - Accent5 8 2 3 4" xfId="22022" xr:uid="{00000000-0005-0000-0000-000049270000}"/>
    <cellStyle name="20% - Accent5 8 2 3 5" xfId="10958" xr:uid="{00000000-0005-0000-0000-00004A270000}"/>
    <cellStyle name="20% - Accent5 8 2 4" xfId="7162" xr:uid="{00000000-0005-0000-0000-00004B270000}"/>
    <cellStyle name="20% - Accent5 8 2 4 2" xfId="18125" xr:uid="{00000000-0005-0000-0000-00004C270000}"/>
    <cellStyle name="20% - Accent5 8 2 4 2 2" xfId="29172" xr:uid="{00000000-0005-0000-0000-00004D270000}"/>
    <cellStyle name="20% - Accent5 8 2 4 3" xfId="23695" xr:uid="{00000000-0005-0000-0000-00004E270000}"/>
    <cellStyle name="20% - Accent5 8 2 4 4" xfId="12633" xr:uid="{00000000-0005-0000-0000-00004F270000}"/>
    <cellStyle name="20% - Accent5 8 2 5" xfId="4124" xr:uid="{00000000-0005-0000-0000-000050270000}"/>
    <cellStyle name="20% - Accent5 8 2 5 2" xfId="26142" xr:uid="{00000000-0005-0000-0000-000051270000}"/>
    <cellStyle name="20% - Accent5 8 2 5 3" xfId="15094" xr:uid="{00000000-0005-0000-0000-000052270000}"/>
    <cellStyle name="20% - Accent5 8 2 6" xfId="20664" xr:uid="{00000000-0005-0000-0000-000053270000}"/>
    <cellStyle name="20% - Accent5 8 2 7" xfId="9598" xr:uid="{00000000-0005-0000-0000-000054270000}"/>
    <cellStyle name="20% - Accent5 8 3" xfId="1500" xr:uid="{00000000-0005-0000-0000-000055270000}"/>
    <cellStyle name="20% - Accent5 8 3 2" xfId="3132" xr:uid="{00000000-0005-0000-0000-000056270000}"/>
    <cellStyle name="20% - Accent5 8 3 2 2" xfId="7167" xr:uid="{00000000-0005-0000-0000-000057270000}"/>
    <cellStyle name="20% - Accent5 8 3 2 2 2" xfId="18130" xr:uid="{00000000-0005-0000-0000-000058270000}"/>
    <cellStyle name="20% - Accent5 8 3 2 2 2 2" xfId="29177" xr:uid="{00000000-0005-0000-0000-000059270000}"/>
    <cellStyle name="20% - Accent5 8 3 2 2 3" xfId="23700" xr:uid="{00000000-0005-0000-0000-00005A270000}"/>
    <cellStyle name="20% - Accent5 8 3 2 2 4" xfId="12638" xr:uid="{00000000-0005-0000-0000-00005B270000}"/>
    <cellStyle name="20% - Accent5 8 3 2 3" xfId="5845" xr:uid="{00000000-0005-0000-0000-00005C270000}"/>
    <cellStyle name="20% - Accent5 8 3 2 3 2" xfId="27863" xr:uid="{00000000-0005-0000-0000-00005D270000}"/>
    <cellStyle name="20% - Accent5 8 3 2 3 3" xfId="16816" xr:uid="{00000000-0005-0000-0000-00005E270000}"/>
    <cellStyle name="20% - Accent5 8 3 2 4" xfId="22383" xr:uid="{00000000-0005-0000-0000-00005F270000}"/>
    <cellStyle name="20% - Accent5 8 3 2 5" xfId="11319" xr:uid="{00000000-0005-0000-0000-000060270000}"/>
    <cellStyle name="20% - Accent5 8 3 3" xfId="7166" xr:uid="{00000000-0005-0000-0000-000061270000}"/>
    <cellStyle name="20% - Accent5 8 3 3 2" xfId="18129" xr:uid="{00000000-0005-0000-0000-000062270000}"/>
    <cellStyle name="20% - Accent5 8 3 3 2 2" xfId="29176" xr:uid="{00000000-0005-0000-0000-000063270000}"/>
    <cellStyle name="20% - Accent5 8 3 3 3" xfId="23699" xr:uid="{00000000-0005-0000-0000-000064270000}"/>
    <cellStyle name="20% - Accent5 8 3 3 4" xfId="12637" xr:uid="{00000000-0005-0000-0000-000065270000}"/>
    <cellStyle name="20% - Accent5 8 3 4" xfId="4485" xr:uid="{00000000-0005-0000-0000-000066270000}"/>
    <cellStyle name="20% - Accent5 8 3 4 2" xfId="26503" xr:uid="{00000000-0005-0000-0000-000067270000}"/>
    <cellStyle name="20% - Accent5 8 3 4 3" xfId="15455" xr:uid="{00000000-0005-0000-0000-000068270000}"/>
    <cellStyle name="20% - Accent5 8 3 5" xfId="21023" xr:uid="{00000000-0005-0000-0000-000069270000}"/>
    <cellStyle name="20% - Accent5 8 3 6" xfId="9959" xr:uid="{00000000-0005-0000-0000-00006A270000}"/>
    <cellStyle name="20% - Accent5 8 4" xfId="2452" xr:uid="{00000000-0005-0000-0000-00006B270000}"/>
    <cellStyle name="20% - Accent5 8 4 2" xfId="7168" xr:uid="{00000000-0005-0000-0000-00006C270000}"/>
    <cellStyle name="20% - Accent5 8 4 2 2" xfId="18131" xr:uid="{00000000-0005-0000-0000-00006D270000}"/>
    <cellStyle name="20% - Accent5 8 4 2 2 2" xfId="29178" xr:uid="{00000000-0005-0000-0000-00006E270000}"/>
    <cellStyle name="20% - Accent5 8 4 2 3" xfId="23701" xr:uid="{00000000-0005-0000-0000-00006F270000}"/>
    <cellStyle name="20% - Accent5 8 4 2 4" xfId="12639" xr:uid="{00000000-0005-0000-0000-000070270000}"/>
    <cellStyle name="20% - Accent5 8 4 3" xfId="5165" xr:uid="{00000000-0005-0000-0000-000071270000}"/>
    <cellStyle name="20% - Accent5 8 4 3 2" xfId="27183" xr:uid="{00000000-0005-0000-0000-000072270000}"/>
    <cellStyle name="20% - Accent5 8 4 3 3" xfId="16136" xr:uid="{00000000-0005-0000-0000-000073270000}"/>
    <cellStyle name="20% - Accent5 8 4 4" xfId="21703" xr:uid="{00000000-0005-0000-0000-000074270000}"/>
    <cellStyle name="20% - Accent5 8 4 5" xfId="10639" xr:uid="{00000000-0005-0000-0000-000075270000}"/>
    <cellStyle name="20% - Accent5 8 5" xfId="7161" xr:uid="{00000000-0005-0000-0000-000076270000}"/>
    <cellStyle name="20% - Accent5 8 5 2" xfId="18124" xr:uid="{00000000-0005-0000-0000-000077270000}"/>
    <cellStyle name="20% - Accent5 8 5 2 2" xfId="29171" xr:uid="{00000000-0005-0000-0000-000078270000}"/>
    <cellStyle name="20% - Accent5 8 5 3" xfId="23694" xr:uid="{00000000-0005-0000-0000-000079270000}"/>
    <cellStyle name="20% - Accent5 8 5 4" xfId="12632" xr:uid="{00000000-0005-0000-0000-00007A270000}"/>
    <cellStyle name="20% - Accent5 8 6" xfId="3805" xr:uid="{00000000-0005-0000-0000-00007B270000}"/>
    <cellStyle name="20% - Accent5 8 6 2" xfId="25811" xr:uid="{00000000-0005-0000-0000-00007C270000}"/>
    <cellStyle name="20% - Accent5 8 6 3" xfId="14762" xr:uid="{00000000-0005-0000-0000-00007D270000}"/>
    <cellStyle name="20% - Accent5 8 7" xfId="20346" xr:uid="{00000000-0005-0000-0000-00007E270000}"/>
    <cellStyle name="20% - Accent5 8 8" xfId="9279" xr:uid="{00000000-0005-0000-0000-00007F270000}"/>
    <cellStyle name="20% - Accent5 9" xfId="747" xr:uid="{00000000-0005-0000-0000-000080270000}"/>
    <cellStyle name="20% - Accent5 9 2" xfId="1111" xr:uid="{00000000-0005-0000-0000-000081270000}"/>
    <cellStyle name="20% - Accent5 9 2 2" xfId="1834" xr:uid="{00000000-0005-0000-0000-000082270000}"/>
    <cellStyle name="20% - Accent5 9 2 2 2" xfId="3465" xr:uid="{00000000-0005-0000-0000-000083270000}"/>
    <cellStyle name="20% - Accent5 9 2 2 2 2" xfId="7172" xr:uid="{00000000-0005-0000-0000-000084270000}"/>
    <cellStyle name="20% - Accent5 9 2 2 2 2 2" xfId="18135" xr:uid="{00000000-0005-0000-0000-000085270000}"/>
    <cellStyle name="20% - Accent5 9 2 2 2 2 2 2" xfId="29182" xr:uid="{00000000-0005-0000-0000-000086270000}"/>
    <cellStyle name="20% - Accent5 9 2 2 2 2 3" xfId="23705" xr:uid="{00000000-0005-0000-0000-000087270000}"/>
    <cellStyle name="20% - Accent5 9 2 2 2 2 4" xfId="12643" xr:uid="{00000000-0005-0000-0000-000088270000}"/>
    <cellStyle name="20% - Accent5 9 2 2 2 3" xfId="6178" xr:uid="{00000000-0005-0000-0000-000089270000}"/>
    <cellStyle name="20% - Accent5 9 2 2 2 3 2" xfId="28196" xr:uid="{00000000-0005-0000-0000-00008A270000}"/>
    <cellStyle name="20% - Accent5 9 2 2 2 3 3" xfId="17149" xr:uid="{00000000-0005-0000-0000-00008B270000}"/>
    <cellStyle name="20% - Accent5 9 2 2 2 4" xfId="22716" xr:uid="{00000000-0005-0000-0000-00008C270000}"/>
    <cellStyle name="20% - Accent5 9 2 2 2 5" xfId="11652" xr:uid="{00000000-0005-0000-0000-00008D270000}"/>
    <cellStyle name="20% - Accent5 9 2 2 3" xfId="7171" xr:uid="{00000000-0005-0000-0000-00008E270000}"/>
    <cellStyle name="20% - Accent5 9 2 2 3 2" xfId="18134" xr:uid="{00000000-0005-0000-0000-00008F270000}"/>
    <cellStyle name="20% - Accent5 9 2 2 3 2 2" xfId="29181" xr:uid="{00000000-0005-0000-0000-000090270000}"/>
    <cellStyle name="20% - Accent5 9 2 2 3 3" xfId="23704" xr:uid="{00000000-0005-0000-0000-000091270000}"/>
    <cellStyle name="20% - Accent5 9 2 2 3 4" xfId="12642" xr:uid="{00000000-0005-0000-0000-000092270000}"/>
    <cellStyle name="20% - Accent5 9 2 2 4" xfId="4818" xr:uid="{00000000-0005-0000-0000-000093270000}"/>
    <cellStyle name="20% - Accent5 9 2 2 4 2" xfId="26836" xr:uid="{00000000-0005-0000-0000-000094270000}"/>
    <cellStyle name="20% - Accent5 9 2 2 4 3" xfId="15788" xr:uid="{00000000-0005-0000-0000-000095270000}"/>
    <cellStyle name="20% - Accent5 9 2 2 5" xfId="21356" xr:uid="{00000000-0005-0000-0000-000096270000}"/>
    <cellStyle name="20% - Accent5 9 2 2 6" xfId="10292" xr:uid="{00000000-0005-0000-0000-000097270000}"/>
    <cellStyle name="20% - Accent5 9 2 3" xfId="2785" xr:uid="{00000000-0005-0000-0000-000098270000}"/>
    <cellStyle name="20% - Accent5 9 2 3 2" xfId="7173" xr:uid="{00000000-0005-0000-0000-000099270000}"/>
    <cellStyle name="20% - Accent5 9 2 3 2 2" xfId="18136" xr:uid="{00000000-0005-0000-0000-00009A270000}"/>
    <cellStyle name="20% - Accent5 9 2 3 2 2 2" xfId="29183" xr:uid="{00000000-0005-0000-0000-00009B270000}"/>
    <cellStyle name="20% - Accent5 9 2 3 2 3" xfId="23706" xr:uid="{00000000-0005-0000-0000-00009C270000}"/>
    <cellStyle name="20% - Accent5 9 2 3 2 4" xfId="12644" xr:uid="{00000000-0005-0000-0000-00009D270000}"/>
    <cellStyle name="20% - Accent5 9 2 3 3" xfId="5498" xr:uid="{00000000-0005-0000-0000-00009E270000}"/>
    <cellStyle name="20% - Accent5 9 2 3 3 2" xfId="27516" xr:uid="{00000000-0005-0000-0000-00009F270000}"/>
    <cellStyle name="20% - Accent5 9 2 3 3 3" xfId="16469" xr:uid="{00000000-0005-0000-0000-0000A0270000}"/>
    <cellStyle name="20% - Accent5 9 2 3 4" xfId="22036" xr:uid="{00000000-0005-0000-0000-0000A1270000}"/>
    <cellStyle name="20% - Accent5 9 2 3 5" xfId="10972" xr:uid="{00000000-0005-0000-0000-0000A2270000}"/>
    <cellStyle name="20% - Accent5 9 2 4" xfId="7170" xr:uid="{00000000-0005-0000-0000-0000A3270000}"/>
    <cellStyle name="20% - Accent5 9 2 4 2" xfId="18133" xr:uid="{00000000-0005-0000-0000-0000A4270000}"/>
    <cellStyle name="20% - Accent5 9 2 4 2 2" xfId="29180" xr:uid="{00000000-0005-0000-0000-0000A5270000}"/>
    <cellStyle name="20% - Accent5 9 2 4 3" xfId="23703" xr:uid="{00000000-0005-0000-0000-0000A6270000}"/>
    <cellStyle name="20% - Accent5 9 2 4 4" xfId="12641" xr:uid="{00000000-0005-0000-0000-0000A7270000}"/>
    <cellStyle name="20% - Accent5 9 2 5" xfId="4138" xr:uid="{00000000-0005-0000-0000-0000A8270000}"/>
    <cellStyle name="20% - Accent5 9 2 5 2" xfId="26156" xr:uid="{00000000-0005-0000-0000-0000A9270000}"/>
    <cellStyle name="20% - Accent5 9 2 5 3" xfId="15108" xr:uid="{00000000-0005-0000-0000-0000AA270000}"/>
    <cellStyle name="20% - Accent5 9 2 6" xfId="20678" xr:uid="{00000000-0005-0000-0000-0000AB270000}"/>
    <cellStyle name="20% - Accent5 9 2 7" xfId="9612" xr:uid="{00000000-0005-0000-0000-0000AC270000}"/>
    <cellStyle name="20% - Accent5 9 3" xfId="1514" xr:uid="{00000000-0005-0000-0000-0000AD270000}"/>
    <cellStyle name="20% - Accent5 9 3 2" xfId="3146" xr:uid="{00000000-0005-0000-0000-0000AE270000}"/>
    <cellStyle name="20% - Accent5 9 3 2 2" xfId="7175" xr:uid="{00000000-0005-0000-0000-0000AF270000}"/>
    <cellStyle name="20% - Accent5 9 3 2 2 2" xfId="18138" xr:uid="{00000000-0005-0000-0000-0000B0270000}"/>
    <cellStyle name="20% - Accent5 9 3 2 2 2 2" xfId="29185" xr:uid="{00000000-0005-0000-0000-0000B1270000}"/>
    <cellStyle name="20% - Accent5 9 3 2 2 3" xfId="23708" xr:uid="{00000000-0005-0000-0000-0000B2270000}"/>
    <cellStyle name="20% - Accent5 9 3 2 2 4" xfId="12646" xr:uid="{00000000-0005-0000-0000-0000B3270000}"/>
    <cellStyle name="20% - Accent5 9 3 2 3" xfId="5859" xr:uid="{00000000-0005-0000-0000-0000B4270000}"/>
    <cellStyle name="20% - Accent5 9 3 2 3 2" xfId="27877" xr:uid="{00000000-0005-0000-0000-0000B5270000}"/>
    <cellStyle name="20% - Accent5 9 3 2 3 3" xfId="16830" xr:uid="{00000000-0005-0000-0000-0000B6270000}"/>
    <cellStyle name="20% - Accent5 9 3 2 4" xfId="22397" xr:uid="{00000000-0005-0000-0000-0000B7270000}"/>
    <cellStyle name="20% - Accent5 9 3 2 5" xfId="11333" xr:uid="{00000000-0005-0000-0000-0000B8270000}"/>
    <cellStyle name="20% - Accent5 9 3 3" xfId="7174" xr:uid="{00000000-0005-0000-0000-0000B9270000}"/>
    <cellStyle name="20% - Accent5 9 3 3 2" xfId="18137" xr:uid="{00000000-0005-0000-0000-0000BA270000}"/>
    <cellStyle name="20% - Accent5 9 3 3 2 2" xfId="29184" xr:uid="{00000000-0005-0000-0000-0000BB270000}"/>
    <cellStyle name="20% - Accent5 9 3 3 3" xfId="23707" xr:uid="{00000000-0005-0000-0000-0000BC270000}"/>
    <cellStyle name="20% - Accent5 9 3 3 4" xfId="12645" xr:uid="{00000000-0005-0000-0000-0000BD270000}"/>
    <cellStyle name="20% - Accent5 9 3 4" xfId="4499" xr:uid="{00000000-0005-0000-0000-0000BE270000}"/>
    <cellStyle name="20% - Accent5 9 3 4 2" xfId="26517" xr:uid="{00000000-0005-0000-0000-0000BF270000}"/>
    <cellStyle name="20% - Accent5 9 3 4 3" xfId="15469" xr:uid="{00000000-0005-0000-0000-0000C0270000}"/>
    <cellStyle name="20% - Accent5 9 3 5" xfId="21037" xr:uid="{00000000-0005-0000-0000-0000C1270000}"/>
    <cellStyle name="20% - Accent5 9 3 6" xfId="9973" xr:uid="{00000000-0005-0000-0000-0000C2270000}"/>
    <cellStyle name="20% - Accent5 9 4" xfId="2466" xr:uid="{00000000-0005-0000-0000-0000C3270000}"/>
    <cellStyle name="20% - Accent5 9 4 2" xfId="7176" xr:uid="{00000000-0005-0000-0000-0000C4270000}"/>
    <cellStyle name="20% - Accent5 9 4 2 2" xfId="18139" xr:uid="{00000000-0005-0000-0000-0000C5270000}"/>
    <cellStyle name="20% - Accent5 9 4 2 2 2" xfId="29186" xr:uid="{00000000-0005-0000-0000-0000C6270000}"/>
    <cellStyle name="20% - Accent5 9 4 2 3" xfId="23709" xr:uid="{00000000-0005-0000-0000-0000C7270000}"/>
    <cellStyle name="20% - Accent5 9 4 2 4" xfId="12647" xr:uid="{00000000-0005-0000-0000-0000C8270000}"/>
    <cellStyle name="20% - Accent5 9 4 3" xfId="5179" xr:uid="{00000000-0005-0000-0000-0000C9270000}"/>
    <cellStyle name="20% - Accent5 9 4 3 2" xfId="27197" xr:uid="{00000000-0005-0000-0000-0000CA270000}"/>
    <cellStyle name="20% - Accent5 9 4 3 3" xfId="16150" xr:uid="{00000000-0005-0000-0000-0000CB270000}"/>
    <cellStyle name="20% - Accent5 9 4 4" xfId="21717" xr:uid="{00000000-0005-0000-0000-0000CC270000}"/>
    <cellStyle name="20% - Accent5 9 4 5" xfId="10653" xr:uid="{00000000-0005-0000-0000-0000CD270000}"/>
    <cellStyle name="20% - Accent5 9 5" xfId="7169" xr:uid="{00000000-0005-0000-0000-0000CE270000}"/>
    <cellStyle name="20% - Accent5 9 5 2" xfId="18132" xr:uid="{00000000-0005-0000-0000-0000CF270000}"/>
    <cellStyle name="20% - Accent5 9 5 2 2" xfId="29179" xr:uid="{00000000-0005-0000-0000-0000D0270000}"/>
    <cellStyle name="20% - Accent5 9 5 3" xfId="23702" xr:uid="{00000000-0005-0000-0000-0000D1270000}"/>
    <cellStyle name="20% - Accent5 9 5 4" xfId="12640" xr:uid="{00000000-0005-0000-0000-0000D2270000}"/>
    <cellStyle name="20% - Accent5 9 6" xfId="3819" xr:uid="{00000000-0005-0000-0000-0000D3270000}"/>
    <cellStyle name="20% - Accent5 9 6 2" xfId="25825" xr:uid="{00000000-0005-0000-0000-0000D4270000}"/>
    <cellStyle name="20% - Accent5 9 6 3" xfId="14776" xr:uid="{00000000-0005-0000-0000-0000D5270000}"/>
    <cellStyle name="20% - Accent5 9 7" xfId="20360" xr:uid="{00000000-0005-0000-0000-0000D6270000}"/>
    <cellStyle name="20% - Accent5 9 8" xfId="9293" xr:uid="{00000000-0005-0000-0000-0000D7270000}"/>
    <cellStyle name="20% - Accent6 10" xfId="764" xr:uid="{00000000-0005-0000-0000-0000D8270000}"/>
    <cellStyle name="20% - Accent6 10 2" xfId="1128" xr:uid="{00000000-0005-0000-0000-0000D9270000}"/>
    <cellStyle name="20% - Accent6 10 2 2" xfId="1851" xr:uid="{00000000-0005-0000-0000-0000DA270000}"/>
    <cellStyle name="20% - Accent6 10 2 2 2" xfId="3482" xr:uid="{00000000-0005-0000-0000-0000DB270000}"/>
    <cellStyle name="20% - Accent6 10 2 2 2 2" xfId="7180" xr:uid="{00000000-0005-0000-0000-0000DC270000}"/>
    <cellStyle name="20% - Accent6 10 2 2 2 2 2" xfId="18143" xr:uid="{00000000-0005-0000-0000-0000DD270000}"/>
    <cellStyle name="20% - Accent6 10 2 2 2 2 2 2" xfId="29190" xr:uid="{00000000-0005-0000-0000-0000DE270000}"/>
    <cellStyle name="20% - Accent6 10 2 2 2 2 3" xfId="23713" xr:uid="{00000000-0005-0000-0000-0000DF270000}"/>
    <cellStyle name="20% - Accent6 10 2 2 2 2 4" xfId="12651" xr:uid="{00000000-0005-0000-0000-0000E0270000}"/>
    <cellStyle name="20% - Accent6 10 2 2 2 3" xfId="6195" xr:uid="{00000000-0005-0000-0000-0000E1270000}"/>
    <cellStyle name="20% - Accent6 10 2 2 2 3 2" xfId="28213" xr:uid="{00000000-0005-0000-0000-0000E2270000}"/>
    <cellStyle name="20% - Accent6 10 2 2 2 3 3" xfId="17166" xr:uid="{00000000-0005-0000-0000-0000E3270000}"/>
    <cellStyle name="20% - Accent6 10 2 2 2 4" xfId="22733" xr:uid="{00000000-0005-0000-0000-0000E4270000}"/>
    <cellStyle name="20% - Accent6 10 2 2 2 5" xfId="11669" xr:uid="{00000000-0005-0000-0000-0000E5270000}"/>
    <cellStyle name="20% - Accent6 10 2 2 3" xfId="7179" xr:uid="{00000000-0005-0000-0000-0000E6270000}"/>
    <cellStyle name="20% - Accent6 10 2 2 3 2" xfId="18142" xr:uid="{00000000-0005-0000-0000-0000E7270000}"/>
    <cellStyle name="20% - Accent6 10 2 2 3 2 2" xfId="29189" xr:uid="{00000000-0005-0000-0000-0000E8270000}"/>
    <cellStyle name="20% - Accent6 10 2 2 3 3" xfId="23712" xr:uid="{00000000-0005-0000-0000-0000E9270000}"/>
    <cellStyle name="20% - Accent6 10 2 2 3 4" xfId="12650" xr:uid="{00000000-0005-0000-0000-0000EA270000}"/>
    <cellStyle name="20% - Accent6 10 2 2 4" xfId="4835" xr:uid="{00000000-0005-0000-0000-0000EB270000}"/>
    <cellStyle name="20% - Accent6 10 2 2 4 2" xfId="26853" xr:uid="{00000000-0005-0000-0000-0000EC270000}"/>
    <cellStyle name="20% - Accent6 10 2 2 4 3" xfId="15805" xr:uid="{00000000-0005-0000-0000-0000ED270000}"/>
    <cellStyle name="20% - Accent6 10 2 2 5" xfId="21373" xr:uid="{00000000-0005-0000-0000-0000EE270000}"/>
    <cellStyle name="20% - Accent6 10 2 2 6" xfId="10309" xr:uid="{00000000-0005-0000-0000-0000EF270000}"/>
    <cellStyle name="20% - Accent6 10 2 3" xfId="2802" xr:uid="{00000000-0005-0000-0000-0000F0270000}"/>
    <cellStyle name="20% - Accent6 10 2 3 2" xfId="7181" xr:uid="{00000000-0005-0000-0000-0000F1270000}"/>
    <cellStyle name="20% - Accent6 10 2 3 2 2" xfId="18144" xr:uid="{00000000-0005-0000-0000-0000F2270000}"/>
    <cellStyle name="20% - Accent6 10 2 3 2 2 2" xfId="29191" xr:uid="{00000000-0005-0000-0000-0000F3270000}"/>
    <cellStyle name="20% - Accent6 10 2 3 2 3" xfId="23714" xr:uid="{00000000-0005-0000-0000-0000F4270000}"/>
    <cellStyle name="20% - Accent6 10 2 3 2 4" xfId="12652" xr:uid="{00000000-0005-0000-0000-0000F5270000}"/>
    <cellStyle name="20% - Accent6 10 2 3 3" xfId="5515" xr:uid="{00000000-0005-0000-0000-0000F6270000}"/>
    <cellStyle name="20% - Accent6 10 2 3 3 2" xfId="27533" xr:uid="{00000000-0005-0000-0000-0000F7270000}"/>
    <cellStyle name="20% - Accent6 10 2 3 3 3" xfId="16486" xr:uid="{00000000-0005-0000-0000-0000F8270000}"/>
    <cellStyle name="20% - Accent6 10 2 3 4" xfId="22053" xr:uid="{00000000-0005-0000-0000-0000F9270000}"/>
    <cellStyle name="20% - Accent6 10 2 3 5" xfId="10989" xr:uid="{00000000-0005-0000-0000-0000FA270000}"/>
    <cellStyle name="20% - Accent6 10 2 4" xfId="7178" xr:uid="{00000000-0005-0000-0000-0000FB270000}"/>
    <cellStyle name="20% - Accent6 10 2 4 2" xfId="18141" xr:uid="{00000000-0005-0000-0000-0000FC270000}"/>
    <cellStyle name="20% - Accent6 10 2 4 2 2" xfId="29188" xr:uid="{00000000-0005-0000-0000-0000FD270000}"/>
    <cellStyle name="20% - Accent6 10 2 4 3" xfId="23711" xr:uid="{00000000-0005-0000-0000-0000FE270000}"/>
    <cellStyle name="20% - Accent6 10 2 4 4" xfId="12649" xr:uid="{00000000-0005-0000-0000-0000FF270000}"/>
    <cellStyle name="20% - Accent6 10 2 5" xfId="4155" xr:uid="{00000000-0005-0000-0000-000000280000}"/>
    <cellStyle name="20% - Accent6 10 2 5 2" xfId="26173" xr:uid="{00000000-0005-0000-0000-000001280000}"/>
    <cellStyle name="20% - Accent6 10 2 5 3" xfId="15125" xr:uid="{00000000-0005-0000-0000-000002280000}"/>
    <cellStyle name="20% - Accent6 10 2 6" xfId="20695" xr:uid="{00000000-0005-0000-0000-000003280000}"/>
    <cellStyle name="20% - Accent6 10 2 7" xfId="9629" xr:uid="{00000000-0005-0000-0000-000004280000}"/>
    <cellStyle name="20% - Accent6 10 3" xfId="1531" xr:uid="{00000000-0005-0000-0000-000005280000}"/>
    <cellStyle name="20% - Accent6 10 3 2" xfId="3163" xr:uid="{00000000-0005-0000-0000-000006280000}"/>
    <cellStyle name="20% - Accent6 10 3 2 2" xfId="7183" xr:uid="{00000000-0005-0000-0000-000007280000}"/>
    <cellStyle name="20% - Accent6 10 3 2 2 2" xfId="18146" xr:uid="{00000000-0005-0000-0000-000008280000}"/>
    <cellStyle name="20% - Accent6 10 3 2 2 2 2" xfId="29193" xr:uid="{00000000-0005-0000-0000-000009280000}"/>
    <cellStyle name="20% - Accent6 10 3 2 2 3" xfId="23716" xr:uid="{00000000-0005-0000-0000-00000A280000}"/>
    <cellStyle name="20% - Accent6 10 3 2 2 4" xfId="12654" xr:uid="{00000000-0005-0000-0000-00000B280000}"/>
    <cellStyle name="20% - Accent6 10 3 2 3" xfId="5876" xr:uid="{00000000-0005-0000-0000-00000C280000}"/>
    <cellStyle name="20% - Accent6 10 3 2 3 2" xfId="27894" xr:uid="{00000000-0005-0000-0000-00000D280000}"/>
    <cellStyle name="20% - Accent6 10 3 2 3 3" xfId="16847" xr:uid="{00000000-0005-0000-0000-00000E280000}"/>
    <cellStyle name="20% - Accent6 10 3 2 4" xfId="22414" xr:uid="{00000000-0005-0000-0000-00000F280000}"/>
    <cellStyle name="20% - Accent6 10 3 2 5" xfId="11350" xr:uid="{00000000-0005-0000-0000-000010280000}"/>
    <cellStyle name="20% - Accent6 10 3 3" xfId="7182" xr:uid="{00000000-0005-0000-0000-000011280000}"/>
    <cellStyle name="20% - Accent6 10 3 3 2" xfId="18145" xr:uid="{00000000-0005-0000-0000-000012280000}"/>
    <cellStyle name="20% - Accent6 10 3 3 2 2" xfId="29192" xr:uid="{00000000-0005-0000-0000-000013280000}"/>
    <cellStyle name="20% - Accent6 10 3 3 3" xfId="23715" xr:uid="{00000000-0005-0000-0000-000014280000}"/>
    <cellStyle name="20% - Accent6 10 3 3 4" xfId="12653" xr:uid="{00000000-0005-0000-0000-000015280000}"/>
    <cellStyle name="20% - Accent6 10 3 4" xfId="4516" xr:uid="{00000000-0005-0000-0000-000016280000}"/>
    <cellStyle name="20% - Accent6 10 3 4 2" xfId="26534" xr:uid="{00000000-0005-0000-0000-000017280000}"/>
    <cellStyle name="20% - Accent6 10 3 4 3" xfId="15486" xr:uid="{00000000-0005-0000-0000-000018280000}"/>
    <cellStyle name="20% - Accent6 10 3 5" xfId="21054" xr:uid="{00000000-0005-0000-0000-000019280000}"/>
    <cellStyle name="20% - Accent6 10 3 6" xfId="9990" xr:uid="{00000000-0005-0000-0000-00001A280000}"/>
    <cellStyle name="20% - Accent6 10 4" xfId="2483" xr:uid="{00000000-0005-0000-0000-00001B280000}"/>
    <cellStyle name="20% - Accent6 10 4 2" xfId="7184" xr:uid="{00000000-0005-0000-0000-00001C280000}"/>
    <cellStyle name="20% - Accent6 10 4 2 2" xfId="18147" xr:uid="{00000000-0005-0000-0000-00001D280000}"/>
    <cellStyle name="20% - Accent6 10 4 2 2 2" xfId="29194" xr:uid="{00000000-0005-0000-0000-00001E280000}"/>
    <cellStyle name="20% - Accent6 10 4 2 3" xfId="23717" xr:uid="{00000000-0005-0000-0000-00001F280000}"/>
    <cellStyle name="20% - Accent6 10 4 2 4" xfId="12655" xr:uid="{00000000-0005-0000-0000-000020280000}"/>
    <cellStyle name="20% - Accent6 10 4 3" xfId="5196" xr:uid="{00000000-0005-0000-0000-000021280000}"/>
    <cellStyle name="20% - Accent6 10 4 3 2" xfId="27214" xr:uid="{00000000-0005-0000-0000-000022280000}"/>
    <cellStyle name="20% - Accent6 10 4 3 3" xfId="16167" xr:uid="{00000000-0005-0000-0000-000023280000}"/>
    <cellStyle name="20% - Accent6 10 4 4" xfId="21734" xr:uid="{00000000-0005-0000-0000-000024280000}"/>
    <cellStyle name="20% - Accent6 10 4 5" xfId="10670" xr:uid="{00000000-0005-0000-0000-000025280000}"/>
    <cellStyle name="20% - Accent6 10 5" xfId="7177" xr:uid="{00000000-0005-0000-0000-000026280000}"/>
    <cellStyle name="20% - Accent6 10 5 2" xfId="18140" xr:uid="{00000000-0005-0000-0000-000027280000}"/>
    <cellStyle name="20% - Accent6 10 5 2 2" xfId="29187" xr:uid="{00000000-0005-0000-0000-000028280000}"/>
    <cellStyle name="20% - Accent6 10 5 3" xfId="23710" xr:uid="{00000000-0005-0000-0000-000029280000}"/>
    <cellStyle name="20% - Accent6 10 5 4" xfId="12648" xr:uid="{00000000-0005-0000-0000-00002A280000}"/>
    <cellStyle name="20% - Accent6 10 6" xfId="3836" xr:uid="{00000000-0005-0000-0000-00002B280000}"/>
    <cellStyle name="20% - Accent6 10 6 2" xfId="25842" xr:uid="{00000000-0005-0000-0000-00002C280000}"/>
    <cellStyle name="20% - Accent6 10 6 3" xfId="14793" xr:uid="{00000000-0005-0000-0000-00002D280000}"/>
    <cellStyle name="20% - Accent6 10 7" xfId="20376" xr:uid="{00000000-0005-0000-0000-00002E280000}"/>
    <cellStyle name="20% - Accent6 10 8" xfId="9310" xr:uid="{00000000-0005-0000-0000-00002F280000}"/>
    <cellStyle name="20% - Accent6 11" xfId="783" xr:uid="{00000000-0005-0000-0000-000030280000}"/>
    <cellStyle name="20% - Accent6 11 2" xfId="1548" xr:uid="{00000000-0005-0000-0000-000031280000}"/>
    <cellStyle name="20% - Accent6 11 2 2" xfId="3179" xr:uid="{00000000-0005-0000-0000-000032280000}"/>
    <cellStyle name="20% - Accent6 11 2 2 2" xfId="7187" xr:uid="{00000000-0005-0000-0000-000033280000}"/>
    <cellStyle name="20% - Accent6 11 2 2 2 2" xfId="18149" xr:uid="{00000000-0005-0000-0000-000034280000}"/>
    <cellStyle name="20% - Accent6 11 2 2 2 2 2" xfId="29196" xr:uid="{00000000-0005-0000-0000-000035280000}"/>
    <cellStyle name="20% - Accent6 11 2 2 2 3" xfId="23720" xr:uid="{00000000-0005-0000-0000-000036280000}"/>
    <cellStyle name="20% - Accent6 11 2 2 2 4" xfId="12658" xr:uid="{00000000-0005-0000-0000-000037280000}"/>
    <cellStyle name="20% - Accent6 11 2 2 3" xfId="5892" xr:uid="{00000000-0005-0000-0000-000038280000}"/>
    <cellStyle name="20% - Accent6 11 2 2 3 2" xfId="27910" xr:uid="{00000000-0005-0000-0000-000039280000}"/>
    <cellStyle name="20% - Accent6 11 2 2 3 3" xfId="16863" xr:uid="{00000000-0005-0000-0000-00003A280000}"/>
    <cellStyle name="20% - Accent6 11 2 2 4" xfId="22430" xr:uid="{00000000-0005-0000-0000-00003B280000}"/>
    <cellStyle name="20% - Accent6 11 2 2 5" xfId="11366" xr:uid="{00000000-0005-0000-0000-00003C280000}"/>
    <cellStyle name="20% - Accent6 11 2 3" xfId="7186" xr:uid="{00000000-0005-0000-0000-00003D280000}"/>
    <cellStyle name="20% - Accent6 11 2 3 2" xfId="18148" xr:uid="{00000000-0005-0000-0000-00003E280000}"/>
    <cellStyle name="20% - Accent6 11 2 3 2 2" xfId="29195" xr:uid="{00000000-0005-0000-0000-00003F280000}"/>
    <cellStyle name="20% - Accent6 11 2 3 3" xfId="23719" xr:uid="{00000000-0005-0000-0000-000040280000}"/>
    <cellStyle name="20% - Accent6 11 2 3 4" xfId="12657" xr:uid="{00000000-0005-0000-0000-000041280000}"/>
    <cellStyle name="20% - Accent6 11 2 4" xfId="4532" xr:uid="{00000000-0005-0000-0000-000042280000}"/>
    <cellStyle name="20% - Accent6 11 2 4 2" xfId="26550" xr:uid="{00000000-0005-0000-0000-000043280000}"/>
    <cellStyle name="20% - Accent6 11 2 4 3" xfId="15502" xr:uid="{00000000-0005-0000-0000-000044280000}"/>
    <cellStyle name="20% - Accent6 11 2 5" xfId="21070" xr:uid="{00000000-0005-0000-0000-000045280000}"/>
    <cellStyle name="20% - Accent6 11 2 6" xfId="10006" xr:uid="{00000000-0005-0000-0000-000046280000}"/>
    <cellStyle name="20% - Accent6 11 3" xfId="2499" xr:uid="{00000000-0005-0000-0000-000047280000}"/>
    <cellStyle name="20% - Accent6 11 3 2" xfId="7188" xr:uid="{00000000-0005-0000-0000-000048280000}"/>
    <cellStyle name="20% - Accent6 11 3 2 2" xfId="18150" xr:uid="{00000000-0005-0000-0000-000049280000}"/>
    <cellStyle name="20% - Accent6 11 3 2 2 2" xfId="29197" xr:uid="{00000000-0005-0000-0000-00004A280000}"/>
    <cellStyle name="20% - Accent6 11 3 2 3" xfId="23721" xr:uid="{00000000-0005-0000-0000-00004B280000}"/>
    <cellStyle name="20% - Accent6 11 3 2 4" xfId="12659" xr:uid="{00000000-0005-0000-0000-00004C280000}"/>
    <cellStyle name="20% - Accent6 11 3 3" xfId="5212" xr:uid="{00000000-0005-0000-0000-00004D280000}"/>
    <cellStyle name="20% - Accent6 11 3 3 2" xfId="27230" xr:uid="{00000000-0005-0000-0000-00004E280000}"/>
    <cellStyle name="20% - Accent6 11 3 3 3" xfId="16183" xr:uid="{00000000-0005-0000-0000-00004F280000}"/>
    <cellStyle name="20% - Accent6 11 3 4" xfId="21750" xr:uid="{00000000-0005-0000-0000-000050280000}"/>
    <cellStyle name="20% - Accent6 11 3 5" xfId="10686" xr:uid="{00000000-0005-0000-0000-000051280000}"/>
    <cellStyle name="20% - Accent6 11 4" xfId="7185" xr:uid="{00000000-0005-0000-0000-000052280000}"/>
    <cellStyle name="20% - Accent6 11 4 2" xfId="14823" xr:uid="{00000000-0005-0000-0000-000053280000}"/>
    <cellStyle name="20% - Accent6 11 4 2 2" xfId="25871" xr:uid="{00000000-0005-0000-0000-000054280000}"/>
    <cellStyle name="20% - Accent6 11 4 3" xfId="23718" xr:uid="{00000000-0005-0000-0000-000055280000}"/>
    <cellStyle name="20% - Accent6 11 4 4" xfId="12656" xr:uid="{00000000-0005-0000-0000-000056280000}"/>
    <cellStyle name="20% - Accent6 11 5" xfId="3852" xr:uid="{00000000-0005-0000-0000-000057280000}"/>
    <cellStyle name="20% - Accent6 11 5 2" xfId="14492" xr:uid="{00000000-0005-0000-0000-000058280000}"/>
    <cellStyle name="20% - Accent6 11 6" xfId="20392" xr:uid="{00000000-0005-0000-0000-000059280000}"/>
    <cellStyle name="20% - Accent6 11 7" xfId="9326" xr:uid="{00000000-0005-0000-0000-00005A280000}"/>
    <cellStyle name="20% - Accent6 12" xfId="826" xr:uid="{00000000-0005-0000-0000-00005B280000}"/>
    <cellStyle name="20% - Accent6 13" xfId="1144" xr:uid="{00000000-0005-0000-0000-00005C280000}"/>
    <cellStyle name="20% - Accent6 13 2" xfId="1868" xr:uid="{00000000-0005-0000-0000-00005D280000}"/>
    <cellStyle name="20% - Accent6 13 2 2" xfId="3498" xr:uid="{00000000-0005-0000-0000-00005E280000}"/>
    <cellStyle name="20% - Accent6 13 2 2 2" xfId="7191" xr:uid="{00000000-0005-0000-0000-00005F280000}"/>
    <cellStyle name="20% - Accent6 13 2 2 2 2" xfId="18153" xr:uid="{00000000-0005-0000-0000-000060280000}"/>
    <cellStyle name="20% - Accent6 13 2 2 2 2 2" xfId="29200" xr:uid="{00000000-0005-0000-0000-000061280000}"/>
    <cellStyle name="20% - Accent6 13 2 2 2 3" xfId="23724" xr:uid="{00000000-0005-0000-0000-000062280000}"/>
    <cellStyle name="20% - Accent6 13 2 2 2 4" xfId="12662" xr:uid="{00000000-0005-0000-0000-000063280000}"/>
    <cellStyle name="20% - Accent6 13 2 2 3" xfId="6211" xr:uid="{00000000-0005-0000-0000-000064280000}"/>
    <cellStyle name="20% - Accent6 13 2 2 3 2" xfId="28229" xr:uid="{00000000-0005-0000-0000-000065280000}"/>
    <cellStyle name="20% - Accent6 13 2 2 3 3" xfId="17182" xr:uid="{00000000-0005-0000-0000-000066280000}"/>
    <cellStyle name="20% - Accent6 13 2 2 4" xfId="22749" xr:uid="{00000000-0005-0000-0000-000067280000}"/>
    <cellStyle name="20% - Accent6 13 2 2 5" xfId="11685" xr:uid="{00000000-0005-0000-0000-000068280000}"/>
    <cellStyle name="20% - Accent6 13 2 3" xfId="7190" xr:uid="{00000000-0005-0000-0000-000069280000}"/>
    <cellStyle name="20% - Accent6 13 2 3 2" xfId="18152" xr:uid="{00000000-0005-0000-0000-00006A280000}"/>
    <cellStyle name="20% - Accent6 13 2 3 2 2" xfId="29199" xr:uid="{00000000-0005-0000-0000-00006B280000}"/>
    <cellStyle name="20% - Accent6 13 2 3 3" xfId="23723" xr:uid="{00000000-0005-0000-0000-00006C280000}"/>
    <cellStyle name="20% - Accent6 13 2 3 4" xfId="12661" xr:uid="{00000000-0005-0000-0000-00006D280000}"/>
    <cellStyle name="20% - Accent6 13 2 4" xfId="4851" xr:uid="{00000000-0005-0000-0000-00006E280000}"/>
    <cellStyle name="20% - Accent6 13 2 4 2" xfId="26869" xr:uid="{00000000-0005-0000-0000-00006F280000}"/>
    <cellStyle name="20% - Accent6 13 2 4 3" xfId="15821" xr:uid="{00000000-0005-0000-0000-000070280000}"/>
    <cellStyle name="20% - Accent6 13 2 5" xfId="21389" xr:uid="{00000000-0005-0000-0000-000071280000}"/>
    <cellStyle name="20% - Accent6 13 2 6" xfId="10325" xr:uid="{00000000-0005-0000-0000-000072280000}"/>
    <cellStyle name="20% - Accent6 13 3" xfId="2818" xr:uid="{00000000-0005-0000-0000-000073280000}"/>
    <cellStyle name="20% - Accent6 13 3 2" xfId="7192" xr:uid="{00000000-0005-0000-0000-000074280000}"/>
    <cellStyle name="20% - Accent6 13 3 2 2" xfId="18154" xr:uid="{00000000-0005-0000-0000-000075280000}"/>
    <cellStyle name="20% - Accent6 13 3 2 2 2" xfId="29201" xr:uid="{00000000-0005-0000-0000-000076280000}"/>
    <cellStyle name="20% - Accent6 13 3 2 3" xfId="23725" xr:uid="{00000000-0005-0000-0000-000077280000}"/>
    <cellStyle name="20% - Accent6 13 3 2 4" xfId="12663" xr:uid="{00000000-0005-0000-0000-000078280000}"/>
    <cellStyle name="20% - Accent6 13 3 3" xfId="5531" xr:uid="{00000000-0005-0000-0000-000079280000}"/>
    <cellStyle name="20% - Accent6 13 3 3 2" xfId="27549" xr:uid="{00000000-0005-0000-0000-00007A280000}"/>
    <cellStyle name="20% - Accent6 13 3 3 3" xfId="16502" xr:uid="{00000000-0005-0000-0000-00007B280000}"/>
    <cellStyle name="20% - Accent6 13 3 4" xfId="22069" xr:uid="{00000000-0005-0000-0000-00007C280000}"/>
    <cellStyle name="20% - Accent6 13 3 5" xfId="11005" xr:uid="{00000000-0005-0000-0000-00007D280000}"/>
    <cellStyle name="20% - Accent6 13 4" xfId="7189" xr:uid="{00000000-0005-0000-0000-00007E280000}"/>
    <cellStyle name="20% - Accent6 13 4 2" xfId="18151" xr:uid="{00000000-0005-0000-0000-00007F280000}"/>
    <cellStyle name="20% - Accent6 13 4 2 2" xfId="29198" xr:uid="{00000000-0005-0000-0000-000080280000}"/>
    <cellStyle name="20% - Accent6 13 4 3" xfId="23722" xr:uid="{00000000-0005-0000-0000-000081280000}"/>
    <cellStyle name="20% - Accent6 13 4 4" xfId="12660" xr:uid="{00000000-0005-0000-0000-000082280000}"/>
    <cellStyle name="20% - Accent6 13 5" xfId="4171" xr:uid="{00000000-0005-0000-0000-000083280000}"/>
    <cellStyle name="20% - Accent6 13 5 2" xfId="26189" xr:uid="{00000000-0005-0000-0000-000084280000}"/>
    <cellStyle name="20% - Accent6 13 5 3" xfId="15141" xr:uid="{00000000-0005-0000-0000-000085280000}"/>
    <cellStyle name="20% - Accent6 13 6" xfId="20710" xr:uid="{00000000-0005-0000-0000-000086280000}"/>
    <cellStyle name="20% - Accent6 13 7" xfId="9645" xr:uid="{00000000-0005-0000-0000-000087280000}"/>
    <cellStyle name="20% - Accent6 14" xfId="1158" xr:uid="{00000000-0005-0000-0000-000088280000}"/>
    <cellStyle name="20% - Accent6 14 2" xfId="1882" xr:uid="{00000000-0005-0000-0000-000089280000}"/>
    <cellStyle name="20% - Accent6 14 2 2" xfId="3512" xr:uid="{00000000-0005-0000-0000-00008A280000}"/>
    <cellStyle name="20% - Accent6 14 2 2 2" xfId="7195" xr:uid="{00000000-0005-0000-0000-00008B280000}"/>
    <cellStyle name="20% - Accent6 14 2 2 2 2" xfId="18157" xr:uid="{00000000-0005-0000-0000-00008C280000}"/>
    <cellStyle name="20% - Accent6 14 2 2 2 2 2" xfId="29204" xr:uid="{00000000-0005-0000-0000-00008D280000}"/>
    <cellStyle name="20% - Accent6 14 2 2 2 3" xfId="23728" xr:uid="{00000000-0005-0000-0000-00008E280000}"/>
    <cellStyle name="20% - Accent6 14 2 2 2 4" xfId="12666" xr:uid="{00000000-0005-0000-0000-00008F280000}"/>
    <cellStyle name="20% - Accent6 14 2 2 3" xfId="6225" xr:uid="{00000000-0005-0000-0000-000090280000}"/>
    <cellStyle name="20% - Accent6 14 2 2 3 2" xfId="28243" xr:uid="{00000000-0005-0000-0000-000091280000}"/>
    <cellStyle name="20% - Accent6 14 2 2 3 3" xfId="17196" xr:uid="{00000000-0005-0000-0000-000092280000}"/>
    <cellStyle name="20% - Accent6 14 2 2 4" xfId="22763" xr:uid="{00000000-0005-0000-0000-000093280000}"/>
    <cellStyle name="20% - Accent6 14 2 2 5" xfId="11699" xr:uid="{00000000-0005-0000-0000-000094280000}"/>
    <cellStyle name="20% - Accent6 14 2 3" xfId="7194" xr:uid="{00000000-0005-0000-0000-000095280000}"/>
    <cellStyle name="20% - Accent6 14 2 3 2" xfId="18156" xr:uid="{00000000-0005-0000-0000-000096280000}"/>
    <cellStyle name="20% - Accent6 14 2 3 2 2" xfId="29203" xr:uid="{00000000-0005-0000-0000-000097280000}"/>
    <cellStyle name="20% - Accent6 14 2 3 3" xfId="23727" xr:uid="{00000000-0005-0000-0000-000098280000}"/>
    <cellStyle name="20% - Accent6 14 2 3 4" xfId="12665" xr:uid="{00000000-0005-0000-0000-000099280000}"/>
    <cellStyle name="20% - Accent6 14 2 4" xfId="4865" xr:uid="{00000000-0005-0000-0000-00009A280000}"/>
    <cellStyle name="20% - Accent6 14 2 4 2" xfId="26883" xr:uid="{00000000-0005-0000-0000-00009B280000}"/>
    <cellStyle name="20% - Accent6 14 2 4 3" xfId="15835" xr:uid="{00000000-0005-0000-0000-00009C280000}"/>
    <cellStyle name="20% - Accent6 14 2 5" xfId="21403" xr:uid="{00000000-0005-0000-0000-00009D280000}"/>
    <cellStyle name="20% - Accent6 14 2 6" xfId="10339" xr:uid="{00000000-0005-0000-0000-00009E280000}"/>
    <cellStyle name="20% - Accent6 14 3" xfId="2832" xr:uid="{00000000-0005-0000-0000-00009F280000}"/>
    <cellStyle name="20% - Accent6 14 3 2" xfId="7196" xr:uid="{00000000-0005-0000-0000-0000A0280000}"/>
    <cellStyle name="20% - Accent6 14 3 2 2" xfId="18158" xr:uid="{00000000-0005-0000-0000-0000A1280000}"/>
    <cellStyle name="20% - Accent6 14 3 2 2 2" xfId="29205" xr:uid="{00000000-0005-0000-0000-0000A2280000}"/>
    <cellStyle name="20% - Accent6 14 3 2 3" xfId="23729" xr:uid="{00000000-0005-0000-0000-0000A3280000}"/>
    <cellStyle name="20% - Accent6 14 3 2 4" xfId="12667" xr:uid="{00000000-0005-0000-0000-0000A4280000}"/>
    <cellStyle name="20% - Accent6 14 3 3" xfId="5545" xr:uid="{00000000-0005-0000-0000-0000A5280000}"/>
    <cellStyle name="20% - Accent6 14 3 3 2" xfId="27563" xr:uid="{00000000-0005-0000-0000-0000A6280000}"/>
    <cellStyle name="20% - Accent6 14 3 3 3" xfId="16516" xr:uid="{00000000-0005-0000-0000-0000A7280000}"/>
    <cellStyle name="20% - Accent6 14 3 4" xfId="22083" xr:uid="{00000000-0005-0000-0000-0000A8280000}"/>
    <cellStyle name="20% - Accent6 14 3 5" xfId="11019" xr:uid="{00000000-0005-0000-0000-0000A9280000}"/>
    <cellStyle name="20% - Accent6 14 4" xfId="7193" xr:uid="{00000000-0005-0000-0000-0000AA280000}"/>
    <cellStyle name="20% - Accent6 14 4 2" xfId="18155" xr:uid="{00000000-0005-0000-0000-0000AB280000}"/>
    <cellStyle name="20% - Accent6 14 4 2 2" xfId="29202" xr:uid="{00000000-0005-0000-0000-0000AC280000}"/>
    <cellStyle name="20% - Accent6 14 4 3" xfId="23726" xr:uid="{00000000-0005-0000-0000-0000AD280000}"/>
    <cellStyle name="20% - Accent6 14 4 4" xfId="12664" xr:uid="{00000000-0005-0000-0000-0000AE280000}"/>
    <cellStyle name="20% - Accent6 14 5" xfId="4185" xr:uid="{00000000-0005-0000-0000-0000AF280000}"/>
    <cellStyle name="20% - Accent6 14 5 2" xfId="26203" xr:uid="{00000000-0005-0000-0000-0000B0280000}"/>
    <cellStyle name="20% - Accent6 14 5 3" xfId="15155" xr:uid="{00000000-0005-0000-0000-0000B1280000}"/>
    <cellStyle name="20% - Accent6 14 6" xfId="20723" xr:uid="{00000000-0005-0000-0000-0000B2280000}"/>
    <cellStyle name="20% - Accent6 14 7" xfId="9659" xr:uid="{00000000-0005-0000-0000-0000B3280000}"/>
    <cellStyle name="20% - Accent6 15" xfId="1172" xr:uid="{00000000-0005-0000-0000-0000B4280000}"/>
    <cellStyle name="20% - Accent6 15 2" xfId="1896" xr:uid="{00000000-0005-0000-0000-0000B5280000}"/>
    <cellStyle name="20% - Accent6 15 2 2" xfId="3526" xr:uid="{00000000-0005-0000-0000-0000B6280000}"/>
    <cellStyle name="20% - Accent6 15 2 2 2" xfId="7199" xr:uid="{00000000-0005-0000-0000-0000B7280000}"/>
    <cellStyle name="20% - Accent6 15 2 2 2 2" xfId="18161" xr:uid="{00000000-0005-0000-0000-0000B8280000}"/>
    <cellStyle name="20% - Accent6 15 2 2 2 2 2" xfId="29208" xr:uid="{00000000-0005-0000-0000-0000B9280000}"/>
    <cellStyle name="20% - Accent6 15 2 2 2 3" xfId="23732" xr:uid="{00000000-0005-0000-0000-0000BA280000}"/>
    <cellStyle name="20% - Accent6 15 2 2 2 4" xfId="12670" xr:uid="{00000000-0005-0000-0000-0000BB280000}"/>
    <cellStyle name="20% - Accent6 15 2 2 3" xfId="6239" xr:uid="{00000000-0005-0000-0000-0000BC280000}"/>
    <cellStyle name="20% - Accent6 15 2 2 3 2" xfId="28257" xr:uid="{00000000-0005-0000-0000-0000BD280000}"/>
    <cellStyle name="20% - Accent6 15 2 2 3 3" xfId="17210" xr:uid="{00000000-0005-0000-0000-0000BE280000}"/>
    <cellStyle name="20% - Accent6 15 2 2 4" xfId="22777" xr:uid="{00000000-0005-0000-0000-0000BF280000}"/>
    <cellStyle name="20% - Accent6 15 2 2 5" xfId="11713" xr:uid="{00000000-0005-0000-0000-0000C0280000}"/>
    <cellStyle name="20% - Accent6 15 2 3" xfId="7198" xr:uid="{00000000-0005-0000-0000-0000C1280000}"/>
    <cellStyle name="20% - Accent6 15 2 3 2" xfId="18160" xr:uid="{00000000-0005-0000-0000-0000C2280000}"/>
    <cellStyle name="20% - Accent6 15 2 3 2 2" xfId="29207" xr:uid="{00000000-0005-0000-0000-0000C3280000}"/>
    <cellStyle name="20% - Accent6 15 2 3 3" xfId="23731" xr:uid="{00000000-0005-0000-0000-0000C4280000}"/>
    <cellStyle name="20% - Accent6 15 2 3 4" xfId="12669" xr:uid="{00000000-0005-0000-0000-0000C5280000}"/>
    <cellStyle name="20% - Accent6 15 2 4" xfId="4879" xr:uid="{00000000-0005-0000-0000-0000C6280000}"/>
    <cellStyle name="20% - Accent6 15 2 4 2" xfId="26897" xr:uid="{00000000-0005-0000-0000-0000C7280000}"/>
    <cellStyle name="20% - Accent6 15 2 4 3" xfId="15849" xr:uid="{00000000-0005-0000-0000-0000C8280000}"/>
    <cellStyle name="20% - Accent6 15 2 5" xfId="21417" xr:uid="{00000000-0005-0000-0000-0000C9280000}"/>
    <cellStyle name="20% - Accent6 15 2 6" xfId="10353" xr:uid="{00000000-0005-0000-0000-0000CA280000}"/>
    <cellStyle name="20% - Accent6 15 3" xfId="2846" xr:uid="{00000000-0005-0000-0000-0000CB280000}"/>
    <cellStyle name="20% - Accent6 15 3 2" xfId="7200" xr:uid="{00000000-0005-0000-0000-0000CC280000}"/>
    <cellStyle name="20% - Accent6 15 3 2 2" xfId="18162" xr:uid="{00000000-0005-0000-0000-0000CD280000}"/>
    <cellStyle name="20% - Accent6 15 3 2 2 2" xfId="29209" xr:uid="{00000000-0005-0000-0000-0000CE280000}"/>
    <cellStyle name="20% - Accent6 15 3 2 3" xfId="23733" xr:uid="{00000000-0005-0000-0000-0000CF280000}"/>
    <cellStyle name="20% - Accent6 15 3 2 4" xfId="12671" xr:uid="{00000000-0005-0000-0000-0000D0280000}"/>
    <cellStyle name="20% - Accent6 15 3 3" xfId="5559" xr:uid="{00000000-0005-0000-0000-0000D1280000}"/>
    <cellStyle name="20% - Accent6 15 3 3 2" xfId="27577" xr:uid="{00000000-0005-0000-0000-0000D2280000}"/>
    <cellStyle name="20% - Accent6 15 3 3 3" xfId="16530" xr:uid="{00000000-0005-0000-0000-0000D3280000}"/>
    <cellStyle name="20% - Accent6 15 3 4" xfId="22097" xr:uid="{00000000-0005-0000-0000-0000D4280000}"/>
    <cellStyle name="20% - Accent6 15 3 5" xfId="11033" xr:uid="{00000000-0005-0000-0000-0000D5280000}"/>
    <cellStyle name="20% - Accent6 15 4" xfId="7197" xr:uid="{00000000-0005-0000-0000-0000D6280000}"/>
    <cellStyle name="20% - Accent6 15 4 2" xfId="18159" xr:uid="{00000000-0005-0000-0000-0000D7280000}"/>
    <cellStyle name="20% - Accent6 15 4 2 2" xfId="29206" xr:uid="{00000000-0005-0000-0000-0000D8280000}"/>
    <cellStyle name="20% - Accent6 15 4 3" xfId="23730" xr:uid="{00000000-0005-0000-0000-0000D9280000}"/>
    <cellStyle name="20% - Accent6 15 4 4" xfId="12668" xr:uid="{00000000-0005-0000-0000-0000DA280000}"/>
    <cellStyle name="20% - Accent6 15 5" xfId="4199" xr:uid="{00000000-0005-0000-0000-0000DB280000}"/>
    <cellStyle name="20% - Accent6 15 5 2" xfId="26217" xr:uid="{00000000-0005-0000-0000-0000DC280000}"/>
    <cellStyle name="20% - Accent6 15 5 3" xfId="15169" xr:uid="{00000000-0005-0000-0000-0000DD280000}"/>
    <cellStyle name="20% - Accent6 15 6" xfId="20737" xr:uid="{00000000-0005-0000-0000-0000DE280000}"/>
    <cellStyle name="20% - Accent6 15 7" xfId="9673" xr:uid="{00000000-0005-0000-0000-0000DF280000}"/>
    <cellStyle name="20% - Accent6 16" xfId="1229" xr:uid="{00000000-0005-0000-0000-0000E0280000}"/>
    <cellStyle name="20% - Accent6 17" xfId="1186" xr:uid="{00000000-0005-0000-0000-0000E1280000}"/>
    <cellStyle name="20% - Accent6 17 2" xfId="2860" xr:uid="{00000000-0005-0000-0000-0000E2280000}"/>
    <cellStyle name="20% - Accent6 17 2 2" xfId="7202" xr:uid="{00000000-0005-0000-0000-0000E3280000}"/>
    <cellStyle name="20% - Accent6 17 2 2 2" xfId="18164" xr:uid="{00000000-0005-0000-0000-0000E4280000}"/>
    <cellStyle name="20% - Accent6 17 2 2 2 2" xfId="29211" xr:uid="{00000000-0005-0000-0000-0000E5280000}"/>
    <cellStyle name="20% - Accent6 17 2 2 3" xfId="23735" xr:uid="{00000000-0005-0000-0000-0000E6280000}"/>
    <cellStyle name="20% - Accent6 17 2 2 4" xfId="12673" xr:uid="{00000000-0005-0000-0000-0000E7280000}"/>
    <cellStyle name="20% - Accent6 17 2 3" xfId="5573" xr:uid="{00000000-0005-0000-0000-0000E8280000}"/>
    <cellStyle name="20% - Accent6 17 2 3 2" xfId="27591" xr:uid="{00000000-0005-0000-0000-0000E9280000}"/>
    <cellStyle name="20% - Accent6 17 2 3 3" xfId="16544" xr:uid="{00000000-0005-0000-0000-0000EA280000}"/>
    <cellStyle name="20% - Accent6 17 2 4" xfId="22111" xr:uid="{00000000-0005-0000-0000-0000EB280000}"/>
    <cellStyle name="20% - Accent6 17 2 5" xfId="11047" xr:uid="{00000000-0005-0000-0000-0000EC280000}"/>
    <cellStyle name="20% - Accent6 17 3" xfId="7201" xr:uid="{00000000-0005-0000-0000-0000ED280000}"/>
    <cellStyle name="20% - Accent6 17 3 2" xfId="18163" xr:uid="{00000000-0005-0000-0000-0000EE280000}"/>
    <cellStyle name="20% - Accent6 17 3 2 2" xfId="29210" xr:uid="{00000000-0005-0000-0000-0000EF280000}"/>
    <cellStyle name="20% - Accent6 17 3 3" xfId="23734" xr:uid="{00000000-0005-0000-0000-0000F0280000}"/>
    <cellStyle name="20% - Accent6 17 3 4" xfId="12672" xr:uid="{00000000-0005-0000-0000-0000F1280000}"/>
    <cellStyle name="20% - Accent6 17 4" xfId="4213" xr:uid="{00000000-0005-0000-0000-0000F2280000}"/>
    <cellStyle name="20% - Accent6 17 4 2" xfId="26231" xr:uid="{00000000-0005-0000-0000-0000F3280000}"/>
    <cellStyle name="20% - Accent6 17 4 3" xfId="15183" xr:uid="{00000000-0005-0000-0000-0000F4280000}"/>
    <cellStyle name="20% - Accent6 17 5" xfId="20751" xr:uid="{00000000-0005-0000-0000-0000F5280000}"/>
    <cellStyle name="20% - Accent6 17 6" xfId="9687" xr:uid="{00000000-0005-0000-0000-0000F6280000}"/>
    <cellStyle name="20% - Accent6 18" xfId="4893" xr:uid="{00000000-0005-0000-0000-0000F7280000}"/>
    <cellStyle name="20% - Accent6 18 2" xfId="7203" xr:uid="{00000000-0005-0000-0000-0000F8280000}"/>
    <cellStyle name="20% - Accent6 18 2 2" xfId="18165" xr:uid="{00000000-0005-0000-0000-0000F9280000}"/>
    <cellStyle name="20% - Accent6 18 2 2 2" xfId="29212" xr:uid="{00000000-0005-0000-0000-0000FA280000}"/>
    <cellStyle name="20% - Accent6 18 2 3" xfId="23736" xr:uid="{00000000-0005-0000-0000-0000FB280000}"/>
    <cellStyle name="20% - Accent6 18 2 4" xfId="12674" xr:uid="{00000000-0005-0000-0000-0000FC280000}"/>
    <cellStyle name="20% - Accent6 18 3" xfId="15864" xr:uid="{00000000-0005-0000-0000-0000FD280000}"/>
    <cellStyle name="20% - Accent6 18 3 2" xfId="26911" xr:uid="{00000000-0005-0000-0000-0000FE280000}"/>
    <cellStyle name="20% - Accent6 18 4" xfId="21431" xr:uid="{00000000-0005-0000-0000-0000FF280000}"/>
    <cellStyle name="20% - Accent6 18 5" xfId="10367" xr:uid="{00000000-0005-0000-0000-000000290000}"/>
    <cellStyle name="20% - Accent6 19" xfId="6253" xr:uid="{00000000-0005-0000-0000-000001290000}"/>
    <cellStyle name="20% - Accent6 19 2" xfId="7204" xr:uid="{00000000-0005-0000-0000-000002290000}"/>
    <cellStyle name="20% - Accent6 19 2 2" xfId="18166" xr:uid="{00000000-0005-0000-0000-000003290000}"/>
    <cellStyle name="20% - Accent6 19 2 2 2" xfId="29213" xr:uid="{00000000-0005-0000-0000-000004290000}"/>
    <cellStyle name="20% - Accent6 19 2 3" xfId="23737" xr:uid="{00000000-0005-0000-0000-000005290000}"/>
    <cellStyle name="20% - Accent6 19 2 4" xfId="12675" xr:uid="{00000000-0005-0000-0000-000006290000}"/>
    <cellStyle name="20% - Accent6 19 3" xfId="17224" xr:uid="{00000000-0005-0000-0000-000007290000}"/>
    <cellStyle name="20% - Accent6 19 3 2" xfId="28271" xr:uid="{00000000-0005-0000-0000-000008290000}"/>
    <cellStyle name="20% - Accent6 19 4" xfId="22790" xr:uid="{00000000-0005-0000-0000-000009290000}"/>
    <cellStyle name="20% - Accent6 19 5" xfId="11727" xr:uid="{00000000-0005-0000-0000-00000A290000}"/>
    <cellStyle name="20% - Accent6 2" xfId="21" xr:uid="{00000000-0005-0000-0000-00000B290000}"/>
    <cellStyle name="20% - Accent6 2 10" xfId="20090" xr:uid="{00000000-0005-0000-0000-00000C290000}"/>
    <cellStyle name="20% - Accent6 2 11" xfId="9023" xr:uid="{00000000-0005-0000-0000-00000D290000}"/>
    <cellStyle name="20% - Accent6 2 12" xfId="100" xr:uid="{00000000-0005-0000-0000-00000E290000}"/>
    <cellStyle name="20% - Accent6 2 2" xfId="127" xr:uid="{00000000-0005-0000-0000-00000F290000}"/>
    <cellStyle name="20% - Accent6 2 2 10" xfId="9039" xr:uid="{00000000-0005-0000-0000-000010290000}"/>
    <cellStyle name="20% - Accent6 2 2 2" xfId="247" xr:uid="{00000000-0005-0000-0000-000011290000}"/>
    <cellStyle name="20% - Accent6 2 2 2 2" xfId="350" xr:uid="{00000000-0005-0000-0000-000012290000}"/>
    <cellStyle name="20% - Accent6 2 2 2 2 2" xfId="1042" xr:uid="{00000000-0005-0000-0000-000013290000}"/>
    <cellStyle name="20% - Accent6 2 2 2 2 2 2" xfId="1765" xr:uid="{00000000-0005-0000-0000-000014290000}"/>
    <cellStyle name="20% - Accent6 2 2 2 2 2 2 2" xfId="3396" xr:uid="{00000000-0005-0000-0000-000015290000}"/>
    <cellStyle name="20% - Accent6 2 2 2 2 2 2 2 2" xfId="7211" xr:uid="{00000000-0005-0000-0000-000016290000}"/>
    <cellStyle name="20% - Accent6 2 2 2 2 2 2 2 2 2" xfId="18173" xr:uid="{00000000-0005-0000-0000-000017290000}"/>
    <cellStyle name="20% - Accent6 2 2 2 2 2 2 2 2 2 2" xfId="29220" xr:uid="{00000000-0005-0000-0000-000018290000}"/>
    <cellStyle name="20% - Accent6 2 2 2 2 2 2 2 2 3" xfId="23744" xr:uid="{00000000-0005-0000-0000-000019290000}"/>
    <cellStyle name="20% - Accent6 2 2 2 2 2 2 2 2 4" xfId="12682" xr:uid="{00000000-0005-0000-0000-00001A290000}"/>
    <cellStyle name="20% - Accent6 2 2 2 2 2 2 2 3" xfId="6109" xr:uid="{00000000-0005-0000-0000-00001B290000}"/>
    <cellStyle name="20% - Accent6 2 2 2 2 2 2 2 3 2" xfId="28127" xr:uid="{00000000-0005-0000-0000-00001C290000}"/>
    <cellStyle name="20% - Accent6 2 2 2 2 2 2 2 3 3" xfId="17080" xr:uid="{00000000-0005-0000-0000-00001D290000}"/>
    <cellStyle name="20% - Accent6 2 2 2 2 2 2 2 4" xfId="22647" xr:uid="{00000000-0005-0000-0000-00001E290000}"/>
    <cellStyle name="20% - Accent6 2 2 2 2 2 2 2 5" xfId="11583" xr:uid="{00000000-0005-0000-0000-00001F290000}"/>
    <cellStyle name="20% - Accent6 2 2 2 2 2 2 3" xfId="7210" xr:uid="{00000000-0005-0000-0000-000020290000}"/>
    <cellStyle name="20% - Accent6 2 2 2 2 2 2 3 2" xfId="18172" xr:uid="{00000000-0005-0000-0000-000021290000}"/>
    <cellStyle name="20% - Accent6 2 2 2 2 2 2 3 2 2" xfId="29219" xr:uid="{00000000-0005-0000-0000-000022290000}"/>
    <cellStyle name="20% - Accent6 2 2 2 2 2 2 3 3" xfId="23743" xr:uid="{00000000-0005-0000-0000-000023290000}"/>
    <cellStyle name="20% - Accent6 2 2 2 2 2 2 3 4" xfId="12681" xr:uid="{00000000-0005-0000-0000-000024290000}"/>
    <cellStyle name="20% - Accent6 2 2 2 2 2 2 4" xfId="4749" xr:uid="{00000000-0005-0000-0000-000025290000}"/>
    <cellStyle name="20% - Accent6 2 2 2 2 2 2 4 2" xfId="26767" xr:uid="{00000000-0005-0000-0000-000026290000}"/>
    <cellStyle name="20% - Accent6 2 2 2 2 2 2 4 3" xfId="15719" xr:uid="{00000000-0005-0000-0000-000027290000}"/>
    <cellStyle name="20% - Accent6 2 2 2 2 2 2 5" xfId="21287" xr:uid="{00000000-0005-0000-0000-000028290000}"/>
    <cellStyle name="20% - Accent6 2 2 2 2 2 2 6" xfId="10223" xr:uid="{00000000-0005-0000-0000-000029290000}"/>
    <cellStyle name="20% - Accent6 2 2 2 2 2 3" xfId="2716" xr:uid="{00000000-0005-0000-0000-00002A290000}"/>
    <cellStyle name="20% - Accent6 2 2 2 2 2 3 2" xfId="7212" xr:uid="{00000000-0005-0000-0000-00002B290000}"/>
    <cellStyle name="20% - Accent6 2 2 2 2 2 3 2 2" xfId="18174" xr:uid="{00000000-0005-0000-0000-00002C290000}"/>
    <cellStyle name="20% - Accent6 2 2 2 2 2 3 2 2 2" xfId="29221" xr:uid="{00000000-0005-0000-0000-00002D290000}"/>
    <cellStyle name="20% - Accent6 2 2 2 2 2 3 2 3" xfId="23745" xr:uid="{00000000-0005-0000-0000-00002E290000}"/>
    <cellStyle name="20% - Accent6 2 2 2 2 2 3 2 4" xfId="12683" xr:uid="{00000000-0005-0000-0000-00002F290000}"/>
    <cellStyle name="20% - Accent6 2 2 2 2 2 3 3" xfId="5429" xr:uid="{00000000-0005-0000-0000-000030290000}"/>
    <cellStyle name="20% - Accent6 2 2 2 2 2 3 3 2" xfId="27447" xr:uid="{00000000-0005-0000-0000-000031290000}"/>
    <cellStyle name="20% - Accent6 2 2 2 2 2 3 3 3" xfId="16400" xr:uid="{00000000-0005-0000-0000-000032290000}"/>
    <cellStyle name="20% - Accent6 2 2 2 2 2 3 4" xfId="21967" xr:uid="{00000000-0005-0000-0000-000033290000}"/>
    <cellStyle name="20% - Accent6 2 2 2 2 2 3 5" xfId="10903" xr:uid="{00000000-0005-0000-0000-000034290000}"/>
    <cellStyle name="20% - Accent6 2 2 2 2 2 4" xfId="7209" xr:uid="{00000000-0005-0000-0000-000035290000}"/>
    <cellStyle name="20% - Accent6 2 2 2 2 2 4 2" xfId="18171" xr:uid="{00000000-0005-0000-0000-000036290000}"/>
    <cellStyle name="20% - Accent6 2 2 2 2 2 4 2 2" xfId="29218" xr:uid="{00000000-0005-0000-0000-000037290000}"/>
    <cellStyle name="20% - Accent6 2 2 2 2 2 4 3" xfId="23742" xr:uid="{00000000-0005-0000-0000-000038290000}"/>
    <cellStyle name="20% - Accent6 2 2 2 2 2 4 4" xfId="12680" xr:uid="{00000000-0005-0000-0000-000039290000}"/>
    <cellStyle name="20% - Accent6 2 2 2 2 2 5" xfId="4069" xr:uid="{00000000-0005-0000-0000-00003A290000}"/>
    <cellStyle name="20% - Accent6 2 2 2 2 2 5 2" xfId="26087" xr:uid="{00000000-0005-0000-0000-00003B290000}"/>
    <cellStyle name="20% - Accent6 2 2 2 2 2 5 3" xfId="15039" xr:uid="{00000000-0005-0000-0000-00003C290000}"/>
    <cellStyle name="20% - Accent6 2 2 2 2 2 6" xfId="20609" xr:uid="{00000000-0005-0000-0000-00003D290000}"/>
    <cellStyle name="20% - Accent6 2 2 2 2 2 7" xfId="9543" xr:uid="{00000000-0005-0000-0000-00003E290000}"/>
    <cellStyle name="20% - Accent6 2 2 2 2 3" xfId="1445" xr:uid="{00000000-0005-0000-0000-00003F290000}"/>
    <cellStyle name="20% - Accent6 2 2 2 2 3 2" xfId="3077" xr:uid="{00000000-0005-0000-0000-000040290000}"/>
    <cellStyle name="20% - Accent6 2 2 2 2 3 2 2" xfId="7214" xr:uid="{00000000-0005-0000-0000-000041290000}"/>
    <cellStyle name="20% - Accent6 2 2 2 2 3 2 2 2" xfId="18176" xr:uid="{00000000-0005-0000-0000-000042290000}"/>
    <cellStyle name="20% - Accent6 2 2 2 2 3 2 2 2 2" xfId="29223" xr:uid="{00000000-0005-0000-0000-000043290000}"/>
    <cellStyle name="20% - Accent6 2 2 2 2 3 2 2 3" xfId="23747" xr:uid="{00000000-0005-0000-0000-000044290000}"/>
    <cellStyle name="20% - Accent6 2 2 2 2 3 2 2 4" xfId="12685" xr:uid="{00000000-0005-0000-0000-000045290000}"/>
    <cellStyle name="20% - Accent6 2 2 2 2 3 2 3" xfId="5790" xr:uid="{00000000-0005-0000-0000-000046290000}"/>
    <cellStyle name="20% - Accent6 2 2 2 2 3 2 3 2" xfId="27808" xr:uid="{00000000-0005-0000-0000-000047290000}"/>
    <cellStyle name="20% - Accent6 2 2 2 2 3 2 3 3" xfId="16761" xr:uid="{00000000-0005-0000-0000-000048290000}"/>
    <cellStyle name="20% - Accent6 2 2 2 2 3 2 4" xfId="22328" xr:uid="{00000000-0005-0000-0000-000049290000}"/>
    <cellStyle name="20% - Accent6 2 2 2 2 3 2 5" xfId="11264" xr:uid="{00000000-0005-0000-0000-00004A290000}"/>
    <cellStyle name="20% - Accent6 2 2 2 2 3 3" xfId="7213" xr:uid="{00000000-0005-0000-0000-00004B290000}"/>
    <cellStyle name="20% - Accent6 2 2 2 2 3 3 2" xfId="18175" xr:uid="{00000000-0005-0000-0000-00004C290000}"/>
    <cellStyle name="20% - Accent6 2 2 2 2 3 3 2 2" xfId="29222" xr:uid="{00000000-0005-0000-0000-00004D290000}"/>
    <cellStyle name="20% - Accent6 2 2 2 2 3 3 3" xfId="23746" xr:uid="{00000000-0005-0000-0000-00004E290000}"/>
    <cellStyle name="20% - Accent6 2 2 2 2 3 3 4" xfId="12684" xr:uid="{00000000-0005-0000-0000-00004F290000}"/>
    <cellStyle name="20% - Accent6 2 2 2 2 3 4" xfId="4430" xr:uid="{00000000-0005-0000-0000-000050290000}"/>
    <cellStyle name="20% - Accent6 2 2 2 2 3 4 2" xfId="26448" xr:uid="{00000000-0005-0000-0000-000051290000}"/>
    <cellStyle name="20% - Accent6 2 2 2 2 3 4 3" xfId="15400" xr:uid="{00000000-0005-0000-0000-000052290000}"/>
    <cellStyle name="20% - Accent6 2 2 2 2 3 5" xfId="20968" xr:uid="{00000000-0005-0000-0000-000053290000}"/>
    <cellStyle name="20% - Accent6 2 2 2 2 3 6" xfId="9904" xr:uid="{00000000-0005-0000-0000-000054290000}"/>
    <cellStyle name="20% - Accent6 2 2 2 2 4" xfId="678" xr:uid="{00000000-0005-0000-0000-000055290000}"/>
    <cellStyle name="20% - Accent6 2 2 2 2 4 2" xfId="2397" xr:uid="{00000000-0005-0000-0000-000056290000}"/>
    <cellStyle name="20% - Accent6 2 2 2 2 4 2 2" xfId="7215" xr:uid="{00000000-0005-0000-0000-000057290000}"/>
    <cellStyle name="20% - Accent6 2 2 2 2 4 2 2 2" xfId="29224" xr:uid="{00000000-0005-0000-0000-000058290000}"/>
    <cellStyle name="20% - Accent6 2 2 2 2 4 2 2 3" xfId="18177" xr:uid="{00000000-0005-0000-0000-000059290000}"/>
    <cellStyle name="20% - Accent6 2 2 2 2 4 2 3" xfId="23748" xr:uid="{00000000-0005-0000-0000-00005A290000}"/>
    <cellStyle name="20% - Accent6 2 2 2 2 4 2 4" xfId="12686" xr:uid="{00000000-0005-0000-0000-00005B290000}"/>
    <cellStyle name="20% - Accent6 2 2 2 2 4 3" xfId="5110" xr:uid="{00000000-0005-0000-0000-00005C290000}"/>
    <cellStyle name="20% - Accent6 2 2 2 2 4 3 2" xfId="27128" xr:uid="{00000000-0005-0000-0000-00005D290000}"/>
    <cellStyle name="20% - Accent6 2 2 2 2 4 3 3" xfId="16081" xr:uid="{00000000-0005-0000-0000-00005E290000}"/>
    <cellStyle name="20% - Accent6 2 2 2 2 4 4" xfId="21648" xr:uid="{00000000-0005-0000-0000-00005F290000}"/>
    <cellStyle name="20% - Accent6 2 2 2 2 4 5" xfId="10584" xr:uid="{00000000-0005-0000-0000-000060290000}"/>
    <cellStyle name="20% - Accent6 2 2 2 2 5" xfId="2086" xr:uid="{00000000-0005-0000-0000-000061290000}"/>
    <cellStyle name="20% - Accent6 2 2 2 2 5 2" xfId="7208" xr:uid="{00000000-0005-0000-0000-000062290000}"/>
    <cellStyle name="20% - Accent6 2 2 2 2 5 2 2" xfId="29217" xr:uid="{00000000-0005-0000-0000-000063290000}"/>
    <cellStyle name="20% - Accent6 2 2 2 2 5 2 3" xfId="18170" xr:uid="{00000000-0005-0000-0000-000064290000}"/>
    <cellStyle name="20% - Accent6 2 2 2 2 5 3" xfId="23741" xr:uid="{00000000-0005-0000-0000-000065290000}"/>
    <cellStyle name="20% - Accent6 2 2 2 2 5 4" xfId="12679" xr:uid="{00000000-0005-0000-0000-000066290000}"/>
    <cellStyle name="20% - Accent6 2 2 2 2 6" xfId="3750" xr:uid="{00000000-0005-0000-0000-000067290000}"/>
    <cellStyle name="20% - Accent6 2 2 2 2 6 2" xfId="25756" xr:uid="{00000000-0005-0000-0000-000068290000}"/>
    <cellStyle name="20% - Accent6 2 2 2 2 6 3" xfId="14707" xr:uid="{00000000-0005-0000-0000-000069290000}"/>
    <cellStyle name="20% - Accent6 2 2 2 2 7" xfId="20291" xr:uid="{00000000-0005-0000-0000-00006A290000}"/>
    <cellStyle name="20% - Accent6 2 2 2 2 8" xfId="9224" xr:uid="{00000000-0005-0000-0000-00006B290000}"/>
    <cellStyle name="20% - Accent6 2 2 2 3" xfId="905" xr:uid="{00000000-0005-0000-0000-00006C290000}"/>
    <cellStyle name="20% - Accent6 2 2 2 3 2" xfId="1628" xr:uid="{00000000-0005-0000-0000-00006D290000}"/>
    <cellStyle name="20% - Accent6 2 2 2 3 2 2" xfId="3259" xr:uid="{00000000-0005-0000-0000-00006E290000}"/>
    <cellStyle name="20% - Accent6 2 2 2 3 2 2 2" xfId="7218" xr:uid="{00000000-0005-0000-0000-00006F290000}"/>
    <cellStyle name="20% - Accent6 2 2 2 3 2 2 2 2" xfId="18180" xr:uid="{00000000-0005-0000-0000-000070290000}"/>
    <cellStyle name="20% - Accent6 2 2 2 3 2 2 2 2 2" xfId="29227" xr:uid="{00000000-0005-0000-0000-000071290000}"/>
    <cellStyle name="20% - Accent6 2 2 2 3 2 2 2 3" xfId="23751" xr:uid="{00000000-0005-0000-0000-000072290000}"/>
    <cellStyle name="20% - Accent6 2 2 2 3 2 2 2 4" xfId="12689" xr:uid="{00000000-0005-0000-0000-000073290000}"/>
    <cellStyle name="20% - Accent6 2 2 2 3 2 2 3" xfId="5972" xr:uid="{00000000-0005-0000-0000-000074290000}"/>
    <cellStyle name="20% - Accent6 2 2 2 3 2 2 3 2" xfId="27990" xr:uid="{00000000-0005-0000-0000-000075290000}"/>
    <cellStyle name="20% - Accent6 2 2 2 3 2 2 3 3" xfId="16943" xr:uid="{00000000-0005-0000-0000-000076290000}"/>
    <cellStyle name="20% - Accent6 2 2 2 3 2 2 4" xfId="22510" xr:uid="{00000000-0005-0000-0000-000077290000}"/>
    <cellStyle name="20% - Accent6 2 2 2 3 2 2 5" xfId="11446" xr:uid="{00000000-0005-0000-0000-000078290000}"/>
    <cellStyle name="20% - Accent6 2 2 2 3 2 3" xfId="7217" xr:uid="{00000000-0005-0000-0000-000079290000}"/>
    <cellStyle name="20% - Accent6 2 2 2 3 2 3 2" xfId="18179" xr:uid="{00000000-0005-0000-0000-00007A290000}"/>
    <cellStyle name="20% - Accent6 2 2 2 3 2 3 2 2" xfId="29226" xr:uid="{00000000-0005-0000-0000-00007B290000}"/>
    <cellStyle name="20% - Accent6 2 2 2 3 2 3 3" xfId="23750" xr:uid="{00000000-0005-0000-0000-00007C290000}"/>
    <cellStyle name="20% - Accent6 2 2 2 3 2 3 4" xfId="12688" xr:uid="{00000000-0005-0000-0000-00007D290000}"/>
    <cellStyle name="20% - Accent6 2 2 2 3 2 4" xfId="4612" xr:uid="{00000000-0005-0000-0000-00007E290000}"/>
    <cellStyle name="20% - Accent6 2 2 2 3 2 4 2" xfId="26630" xr:uid="{00000000-0005-0000-0000-00007F290000}"/>
    <cellStyle name="20% - Accent6 2 2 2 3 2 4 3" xfId="15582" xr:uid="{00000000-0005-0000-0000-000080290000}"/>
    <cellStyle name="20% - Accent6 2 2 2 3 2 5" xfId="21150" xr:uid="{00000000-0005-0000-0000-000081290000}"/>
    <cellStyle name="20% - Accent6 2 2 2 3 2 6" xfId="10086" xr:uid="{00000000-0005-0000-0000-000082290000}"/>
    <cellStyle name="20% - Accent6 2 2 2 3 3" xfId="2579" xr:uid="{00000000-0005-0000-0000-000083290000}"/>
    <cellStyle name="20% - Accent6 2 2 2 3 3 2" xfId="7219" xr:uid="{00000000-0005-0000-0000-000084290000}"/>
    <cellStyle name="20% - Accent6 2 2 2 3 3 2 2" xfId="18181" xr:uid="{00000000-0005-0000-0000-000085290000}"/>
    <cellStyle name="20% - Accent6 2 2 2 3 3 2 2 2" xfId="29228" xr:uid="{00000000-0005-0000-0000-000086290000}"/>
    <cellStyle name="20% - Accent6 2 2 2 3 3 2 3" xfId="23752" xr:uid="{00000000-0005-0000-0000-000087290000}"/>
    <cellStyle name="20% - Accent6 2 2 2 3 3 2 4" xfId="12690" xr:uid="{00000000-0005-0000-0000-000088290000}"/>
    <cellStyle name="20% - Accent6 2 2 2 3 3 3" xfId="5292" xr:uid="{00000000-0005-0000-0000-000089290000}"/>
    <cellStyle name="20% - Accent6 2 2 2 3 3 3 2" xfId="27310" xr:uid="{00000000-0005-0000-0000-00008A290000}"/>
    <cellStyle name="20% - Accent6 2 2 2 3 3 3 3" xfId="16263" xr:uid="{00000000-0005-0000-0000-00008B290000}"/>
    <cellStyle name="20% - Accent6 2 2 2 3 3 4" xfId="21830" xr:uid="{00000000-0005-0000-0000-00008C290000}"/>
    <cellStyle name="20% - Accent6 2 2 2 3 3 5" xfId="10766" xr:uid="{00000000-0005-0000-0000-00008D290000}"/>
    <cellStyle name="20% - Accent6 2 2 2 3 4" xfId="7216" xr:uid="{00000000-0005-0000-0000-00008E290000}"/>
    <cellStyle name="20% - Accent6 2 2 2 3 4 2" xfId="18178" xr:uid="{00000000-0005-0000-0000-00008F290000}"/>
    <cellStyle name="20% - Accent6 2 2 2 3 4 2 2" xfId="29225" xr:uid="{00000000-0005-0000-0000-000090290000}"/>
    <cellStyle name="20% - Accent6 2 2 2 3 4 3" xfId="23749" xr:uid="{00000000-0005-0000-0000-000091290000}"/>
    <cellStyle name="20% - Accent6 2 2 2 3 4 4" xfId="12687" xr:uid="{00000000-0005-0000-0000-000092290000}"/>
    <cellStyle name="20% - Accent6 2 2 2 3 5" xfId="3932" xr:uid="{00000000-0005-0000-0000-000093290000}"/>
    <cellStyle name="20% - Accent6 2 2 2 3 5 2" xfId="25950" xr:uid="{00000000-0005-0000-0000-000094290000}"/>
    <cellStyle name="20% - Accent6 2 2 2 3 5 3" xfId="14902" xr:uid="{00000000-0005-0000-0000-000095290000}"/>
    <cellStyle name="20% - Accent6 2 2 2 3 6" xfId="20472" xr:uid="{00000000-0005-0000-0000-000096290000}"/>
    <cellStyle name="20% - Accent6 2 2 2 3 7" xfId="9406" xr:uid="{00000000-0005-0000-0000-000097290000}"/>
    <cellStyle name="20% - Accent6 2 2 2 4" xfId="1308" xr:uid="{00000000-0005-0000-0000-000098290000}"/>
    <cellStyle name="20% - Accent6 2 2 2 4 2" xfId="2940" xr:uid="{00000000-0005-0000-0000-000099290000}"/>
    <cellStyle name="20% - Accent6 2 2 2 4 2 2" xfId="7221" xr:uid="{00000000-0005-0000-0000-00009A290000}"/>
    <cellStyle name="20% - Accent6 2 2 2 4 2 2 2" xfId="18183" xr:uid="{00000000-0005-0000-0000-00009B290000}"/>
    <cellStyle name="20% - Accent6 2 2 2 4 2 2 2 2" xfId="29230" xr:uid="{00000000-0005-0000-0000-00009C290000}"/>
    <cellStyle name="20% - Accent6 2 2 2 4 2 2 3" xfId="23754" xr:uid="{00000000-0005-0000-0000-00009D290000}"/>
    <cellStyle name="20% - Accent6 2 2 2 4 2 2 4" xfId="12692" xr:uid="{00000000-0005-0000-0000-00009E290000}"/>
    <cellStyle name="20% - Accent6 2 2 2 4 2 3" xfId="5653" xr:uid="{00000000-0005-0000-0000-00009F290000}"/>
    <cellStyle name="20% - Accent6 2 2 2 4 2 3 2" xfId="27671" xr:uid="{00000000-0005-0000-0000-0000A0290000}"/>
    <cellStyle name="20% - Accent6 2 2 2 4 2 3 3" xfId="16624" xr:uid="{00000000-0005-0000-0000-0000A1290000}"/>
    <cellStyle name="20% - Accent6 2 2 2 4 2 4" xfId="22191" xr:uid="{00000000-0005-0000-0000-0000A2290000}"/>
    <cellStyle name="20% - Accent6 2 2 2 4 2 5" xfId="11127" xr:uid="{00000000-0005-0000-0000-0000A3290000}"/>
    <cellStyle name="20% - Accent6 2 2 2 4 3" xfId="7220" xr:uid="{00000000-0005-0000-0000-0000A4290000}"/>
    <cellStyle name="20% - Accent6 2 2 2 4 3 2" xfId="18182" xr:uid="{00000000-0005-0000-0000-0000A5290000}"/>
    <cellStyle name="20% - Accent6 2 2 2 4 3 2 2" xfId="29229" xr:uid="{00000000-0005-0000-0000-0000A6290000}"/>
    <cellStyle name="20% - Accent6 2 2 2 4 3 3" xfId="23753" xr:uid="{00000000-0005-0000-0000-0000A7290000}"/>
    <cellStyle name="20% - Accent6 2 2 2 4 3 4" xfId="12691" xr:uid="{00000000-0005-0000-0000-0000A8290000}"/>
    <cellStyle name="20% - Accent6 2 2 2 4 4" xfId="4293" xr:uid="{00000000-0005-0000-0000-0000A9290000}"/>
    <cellStyle name="20% - Accent6 2 2 2 4 4 2" xfId="26311" xr:uid="{00000000-0005-0000-0000-0000AA290000}"/>
    <cellStyle name="20% - Accent6 2 2 2 4 4 3" xfId="15263" xr:uid="{00000000-0005-0000-0000-0000AB290000}"/>
    <cellStyle name="20% - Accent6 2 2 2 4 5" xfId="20831" xr:uid="{00000000-0005-0000-0000-0000AC290000}"/>
    <cellStyle name="20% - Accent6 2 2 2 4 6" xfId="9767" xr:uid="{00000000-0005-0000-0000-0000AD290000}"/>
    <cellStyle name="20% - Accent6 2 2 2 5" xfId="527" xr:uid="{00000000-0005-0000-0000-0000AE290000}"/>
    <cellStyle name="20% - Accent6 2 2 2 5 2" xfId="2260" xr:uid="{00000000-0005-0000-0000-0000AF290000}"/>
    <cellStyle name="20% - Accent6 2 2 2 5 2 2" xfId="7222" xr:uid="{00000000-0005-0000-0000-0000B0290000}"/>
    <cellStyle name="20% - Accent6 2 2 2 5 2 2 2" xfId="29231" xr:uid="{00000000-0005-0000-0000-0000B1290000}"/>
    <cellStyle name="20% - Accent6 2 2 2 5 2 2 3" xfId="18184" xr:uid="{00000000-0005-0000-0000-0000B2290000}"/>
    <cellStyle name="20% - Accent6 2 2 2 5 2 3" xfId="23755" xr:uid="{00000000-0005-0000-0000-0000B3290000}"/>
    <cellStyle name="20% - Accent6 2 2 2 5 2 4" xfId="12693" xr:uid="{00000000-0005-0000-0000-0000B4290000}"/>
    <cellStyle name="20% - Accent6 2 2 2 5 3" xfId="4973" xr:uid="{00000000-0005-0000-0000-0000B5290000}"/>
    <cellStyle name="20% - Accent6 2 2 2 5 3 2" xfId="26991" xr:uid="{00000000-0005-0000-0000-0000B6290000}"/>
    <cellStyle name="20% - Accent6 2 2 2 5 3 3" xfId="15944" xr:uid="{00000000-0005-0000-0000-0000B7290000}"/>
    <cellStyle name="20% - Accent6 2 2 2 5 4" xfId="21511" xr:uid="{00000000-0005-0000-0000-0000B8290000}"/>
    <cellStyle name="20% - Accent6 2 2 2 5 5" xfId="10447" xr:uid="{00000000-0005-0000-0000-0000B9290000}"/>
    <cellStyle name="20% - Accent6 2 2 2 6" xfId="1983" xr:uid="{00000000-0005-0000-0000-0000BA290000}"/>
    <cellStyle name="20% - Accent6 2 2 2 6 2" xfId="7207" xr:uid="{00000000-0005-0000-0000-0000BB290000}"/>
    <cellStyle name="20% - Accent6 2 2 2 6 2 2" xfId="29216" xr:uid="{00000000-0005-0000-0000-0000BC290000}"/>
    <cellStyle name="20% - Accent6 2 2 2 6 2 3" xfId="18169" xr:uid="{00000000-0005-0000-0000-0000BD290000}"/>
    <cellStyle name="20% - Accent6 2 2 2 6 3" xfId="23740" xr:uid="{00000000-0005-0000-0000-0000BE290000}"/>
    <cellStyle name="20% - Accent6 2 2 2 6 4" xfId="12678" xr:uid="{00000000-0005-0000-0000-0000BF290000}"/>
    <cellStyle name="20% - Accent6 2 2 2 7" xfId="3613" xr:uid="{00000000-0005-0000-0000-0000C0290000}"/>
    <cellStyle name="20% - Accent6 2 2 2 7 2" xfId="25619" xr:uid="{00000000-0005-0000-0000-0000C1290000}"/>
    <cellStyle name="20% - Accent6 2 2 2 7 3" xfId="14570" xr:uid="{00000000-0005-0000-0000-0000C2290000}"/>
    <cellStyle name="20% - Accent6 2 2 2 8" xfId="20154" xr:uid="{00000000-0005-0000-0000-0000C3290000}"/>
    <cellStyle name="20% - Accent6 2 2 2 9" xfId="9087" xr:uid="{00000000-0005-0000-0000-0000C4290000}"/>
    <cellStyle name="20% - Accent6 2 2 3" xfId="302" xr:uid="{00000000-0005-0000-0000-0000C5290000}"/>
    <cellStyle name="20% - Accent6 2 2 3 2" xfId="994" xr:uid="{00000000-0005-0000-0000-0000C6290000}"/>
    <cellStyle name="20% - Accent6 2 2 3 2 2" xfId="1717" xr:uid="{00000000-0005-0000-0000-0000C7290000}"/>
    <cellStyle name="20% - Accent6 2 2 3 2 2 2" xfId="3348" xr:uid="{00000000-0005-0000-0000-0000C8290000}"/>
    <cellStyle name="20% - Accent6 2 2 3 2 2 2 2" xfId="7226" xr:uid="{00000000-0005-0000-0000-0000C9290000}"/>
    <cellStyle name="20% - Accent6 2 2 3 2 2 2 2 2" xfId="18188" xr:uid="{00000000-0005-0000-0000-0000CA290000}"/>
    <cellStyle name="20% - Accent6 2 2 3 2 2 2 2 2 2" xfId="29235" xr:uid="{00000000-0005-0000-0000-0000CB290000}"/>
    <cellStyle name="20% - Accent6 2 2 3 2 2 2 2 3" xfId="23759" xr:uid="{00000000-0005-0000-0000-0000CC290000}"/>
    <cellStyle name="20% - Accent6 2 2 3 2 2 2 2 4" xfId="12697" xr:uid="{00000000-0005-0000-0000-0000CD290000}"/>
    <cellStyle name="20% - Accent6 2 2 3 2 2 2 3" xfId="6061" xr:uid="{00000000-0005-0000-0000-0000CE290000}"/>
    <cellStyle name="20% - Accent6 2 2 3 2 2 2 3 2" xfId="28079" xr:uid="{00000000-0005-0000-0000-0000CF290000}"/>
    <cellStyle name="20% - Accent6 2 2 3 2 2 2 3 3" xfId="17032" xr:uid="{00000000-0005-0000-0000-0000D0290000}"/>
    <cellStyle name="20% - Accent6 2 2 3 2 2 2 4" xfId="22599" xr:uid="{00000000-0005-0000-0000-0000D1290000}"/>
    <cellStyle name="20% - Accent6 2 2 3 2 2 2 5" xfId="11535" xr:uid="{00000000-0005-0000-0000-0000D2290000}"/>
    <cellStyle name="20% - Accent6 2 2 3 2 2 3" xfId="7225" xr:uid="{00000000-0005-0000-0000-0000D3290000}"/>
    <cellStyle name="20% - Accent6 2 2 3 2 2 3 2" xfId="18187" xr:uid="{00000000-0005-0000-0000-0000D4290000}"/>
    <cellStyle name="20% - Accent6 2 2 3 2 2 3 2 2" xfId="29234" xr:uid="{00000000-0005-0000-0000-0000D5290000}"/>
    <cellStyle name="20% - Accent6 2 2 3 2 2 3 3" xfId="23758" xr:uid="{00000000-0005-0000-0000-0000D6290000}"/>
    <cellStyle name="20% - Accent6 2 2 3 2 2 3 4" xfId="12696" xr:uid="{00000000-0005-0000-0000-0000D7290000}"/>
    <cellStyle name="20% - Accent6 2 2 3 2 2 4" xfId="4701" xr:uid="{00000000-0005-0000-0000-0000D8290000}"/>
    <cellStyle name="20% - Accent6 2 2 3 2 2 4 2" xfId="26719" xr:uid="{00000000-0005-0000-0000-0000D9290000}"/>
    <cellStyle name="20% - Accent6 2 2 3 2 2 4 3" xfId="15671" xr:uid="{00000000-0005-0000-0000-0000DA290000}"/>
    <cellStyle name="20% - Accent6 2 2 3 2 2 5" xfId="21239" xr:uid="{00000000-0005-0000-0000-0000DB290000}"/>
    <cellStyle name="20% - Accent6 2 2 3 2 2 6" xfId="10175" xr:uid="{00000000-0005-0000-0000-0000DC290000}"/>
    <cellStyle name="20% - Accent6 2 2 3 2 3" xfId="2668" xr:uid="{00000000-0005-0000-0000-0000DD290000}"/>
    <cellStyle name="20% - Accent6 2 2 3 2 3 2" xfId="7227" xr:uid="{00000000-0005-0000-0000-0000DE290000}"/>
    <cellStyle name="20% - Accent6 2 2 3 2 3 2 2" xfId="18189" xr:uid="{00000000-0005-0000-0000-0000DF290000}"/>
    <cellStyle name="20% - Accent6 2 2 3 2 3 2 2 2" xfId="29236" xr:uid="{00000000-0005-0000-0000-0000E0290000}"/>
    <cellStyle name="20% - Accent6 2 2 3 2 3 2 3" xfId="23760" xr:uid="{00000000-0005-0000-0000-0000E1290000}"/>
    <cellStyle name="20% - Accent6 2 2 3 2 3 2 4" xfId="12698" xr:uid="{00000000-0005-0000-0000-0000E2290000}"/>
    <cellStyle name="20% - Accent6 2 2 3 2 3 3" xfId="5381" xr:uid="{00000000-0005-0000-0000-0000E3290000}"/>
    <cellStyle name="20% - Accent6 2 2 3 2 3 3 2" xfId="27399" xr:uid="{00000000-0005-0000-0000-0000E4290000}"/>
    <cellStyle name="20% - Accent6 2 2 3 2 3 3 3" xfId="16352" xr:uid="{00000000-0005-0000-0000-0000E5290000}"/>
    <cellStyle name="20% - Accent6 2 2 3 2 3 4" xfId="21919" xr:uid="{00000000-0005-0000-0000-0000E6290000}"/>
    <cellStyle name="20% - Accent6 2 2 3 2 3 5" xfId="10855" xr:uid="{00000000-0005-0000-0000-0000E7290000}"/>
    <cellStyle name="20% - Accent6 2 2 3 2 4" xfId="7224" xr:uid="{00000000-0005-0000-0000-0000E8290000}"/>
    <cellStyle name="20% - Accent6 2 2 3 2 4 2" xfId="18186" xr:uid="{00000000-0005-0000-0000-0000E9290000}"/>
    <cellStyle name="20% - Accent6 2 2 3 2 4 2 2" xfId="29233" xr:uid="{00000000-0005-0000-0000-0000EA290000}"/>
    <cellStyle name="20% - Accent6 2 2 3 2 4 3" xfId="23757" xr:uid="{00000000-0005-0000-0000-0000EB290000}"/>
    <cellStyle name="20% - Accent6 2 2 3 2 4 4" xfId="12695" xr:uid="{00000000-0005-0000-0000-0000EC290000}"/>
    <cellStyle name="20% - Accent6 2 2 3 2 5" xfId="4021" xr:uid="{00000000-0005-0000-0000-0000ED290000}"/>
    <cellStyle name="20% - Accent6 2 2 3 2 5 2" xfId="26039" xr:uid="{00000000-0005-0000-0000-0000EE290000}"/>
    <cellStyle name="20% - Accent6 2 2 3 2 5 3" xfId="14991" xr:uid="{00000000-0005-0000-0000-0000EF290000}"/>
    <cellStyle name="20% - Accent6 2 2 3 2 6" xfId="20561" xr:uid="{00000000-0005-0000-0000-0000F0290000}"/>
    <cellStyle name="20% - Accent6 2 2 3 2 7" xfId="9495" xr:uid="{00000000-0005-0000-0000-0000F1290000}"/>
    <cellStyle name="20% - Accent6 2 2 3 3" xfId="1397" xr:uid="{00000000-0005-0000-0000-0000F2290000}"/>
    <cellStyle name="20% - Accent6 2 2 3 3 2" xfId="3029" xr:uid="{00000000-0005-0000-0000-0000F3290000}"/>
    <cellStyle name="20% - Accent6 2 2 3 3 2 2" xfId="7229" xr:uid="{00000000-0005-0000-0000-0000F4290000}"/>
    <cellStyle name="20% - Accent6 2 2 3 3 2 2 2" xfId="18191" xr:uid="{00000000-0005-0000-0000-0000F5290000}"/>
    <cellStyle name="20% - Accent6 2 2 3 3 2 2 2 2" xfId="29238" xr:uid="{00000000-0005-0000-0000-0000F6290000}"/>
    <cellStyle name="20% - Accent6 2 2 3 3 2 2 3" xfId="23762" xr:uid="{00000000-0005-0000-0000-0000F7290000}"/>
    <cellStyle name="20% - Accent6 2 2 3 3 2 2 4" xfId="12700" xr:uid="{00000000-0005-0000-0000-0000F8290000}"/>
    <cellStyle name="20% - Accent6 2 2 3 3 2 3" xfId="5742" xr:uid="{00000000-0005-0000-0000-0000F9290000}"/>
    <cellStyle name="20% - Accent6 2 2 3 3 2 3 2" xfId="27760" xr:uid="{00000000-0005-0000-0000-0000FA290000}"/>
    <cellStyle name="20% - Accent6 2 2 3 3 2 3 3" xfId="16713" xr:uid="{00000000-0005-0000-0000-0000FB290000}"/>
    <cellStyle name="20% - Accent6 2 2 3 3 2 4" xfId="22280" xr:uid="{00000000-0005-0000-0000-0000FC290000}"/>
    <cellStyle name="20% - Accent6 2 2 3 3 2 5" xfId="11216" xr:uid="{00000000-0005-0000-0000-0000FD290000}"/>
    <cellStyle name="20% - Accent6 2 2 3 3 3" xfId="7228" xr:uid="{00000000-0005-0000-0000-0000FE290000}"/>
    <cellStyle name="20% - Accent6 2 2 3 3 3 2" xfId="18190" xr:uid="{00000000-0005-0000-0000-0000FF290000}"/>
    <cellStyle name="20% - Accent6 2 2 3 3 3 2 2" xfId="29237" xr:uid="{00000000-0005-0000-0000-0000002A0000}"/>
    <cellStyle name="20% - Accent6 2 2 3 3 3 3" xfId="23761" xr:uid="{00000000-0005-0000-0000-0000012A0000}"/>
    <cellStyle name="20% - Accent6 2 2 3 3 3 4" xfId="12699" xr:uid="{00000000-0005-0000-0000-0000022A0000}"/>
    <cellStyle name="20% - Accent6 2 2 3 3 4" xfId="4382" xr:uid="{00000000-0005-0000-0000-0000032A0000}"/>
    <cellStyle name="20% - Accent6 2 2 3 3 4 2" xfId="26400" xr:uid="{00000000-0005-0000-0000-0000042A0000}"/>
    <cellStyle name="20% - Accent6 2 2 3 3 4 3" xfId="15352" xr:uid="{00000000-0005-0000-0000-0000052A0000}"/>
    <cellStyle name="20% - Accent6 2 2 3 3 5" xfId="20920" xr:uid="{00000000-0005-0000-0000-0000062A0000}"/>
    <cellStyle name="20% - Accent6 2 2 3 3 6" xfId="9856" xr:uid="{00000000-0005-0000-0000-0000072A0000}"/>
    <cellStyle name="20% - Accent6 2 2 3 4" xfId="630" xr:uid="{00000000-0005-0000-0000-0000082A0000}"/>
    <cellStyle name="20% - Accent6 2 2 3 4 2" xfId="2349" xr:uid="{00000000-0005-0000-0000-0000092A0000}"/>
    <cellStyle name="20% - Accent6 2 2 3 4 2 2" xfId="7230" xr:uid="{00000000-0005-0000-0000-00000A2A0000}"/>
    <cellStyle name="20% - Accent6 2 2 3 4 2 2 2" xfId="29239" xr:uid="{00000000-0005-0000-0000-00000B2A0000}"/>
    <cellStyle name="20% - Accent6 2 2 3 4 2 2 3" xfId="18192" xr:uid="{00000000-0005-0000-0000-00000C2A0000}"/>
    <cellStyle name="20% - Accent6 2 2 3 4 2 3" xfId="23763" xr:uid="{00000000-0005-0000-0000-00000D2A0000}"/>
    <cellStyle name="20% - Accent6 2 2 3 4 2 4" xfId="12701" xr:uid="{00000000-0005-0000-0000-00000E2A0000}"/>
    <cellStyle name="20% - Accent6 2 2 3 4 3" xfId="5062" xr:uid="{00000000-0005-0000-0000-00000F2A0000}"/>
    <cellStyle name="20% - Accent6 2 2 3 4 3 2" xfId="27080" xr:uid="{00000000-0005-0000-0000-0000102A0000}"/>
    <cellStyle name="20% - Accent6 2 2 3 4 3 3" xfId="16033" xr:uid="{00000000-0005-0000-0000-0000112A0000}"/>
    <cellStyle name="20% - Accent6 2 2 3 4 4" xfId="21600" xr:uid="{00000000-0005-0000-0000-0000122A0000}"/>
    <cellStyle name="20% - Accent6 2 2 3 4 5" xfId="10536" xr:uid="{00000000-0005-0000-0000-0000132A0000}"/>
    <cellStyle name="20% - Accent6 2 2 3 5" xfId="2038" xr:uid="{00000000-0005-0000-0000-0000142A0000}"/>
    <cellStyle name="20% - Accent6 2 2 3 5 2" xfId="7223" xr:uid="{00000000-0005-0000-0000-0000152A0000}"/>
    <cellStyle name="20% - Accent6 2 2 3 5 2 2" xfId="29232" xr:uid="{00000000-0005-0000-0000-0000162A0000}"/>
    <cellStyle name="20% - Accent6 2 2 3 5 2 3" xfId="18185" xr:uid="{00000000-0005-0000-0000-0000172A0000}"/>
    <cellStyle name="20% - Accent6 2 2 3 5 3" xfId="23756" xr:uid="{00000000-0005-0000-0000-0000182A0000}"/>
    <cellStyle name="20% - Accent6 2 2 3 5 4" xfId="12694" xr:uid="{00000000-0005-0000-0000-0000192A0000}"/>
    <cellStyle name="20% - Accent6 2 2 3 6" xfId="3702" xr:uid="{00000000-0005-0000-0000-00001A2A0000}"/>
    <cellStyle name="20% - Accent6 2 2 3 6 2" xfId="25708" xr:uid="{00000000-0005-0000-0000-00001B2A0000}"/>
    <cellStyle name="20% - Accent6 2 2 3 6 3" xfId="14659" xr:uid="{00000000-0005-0000-0000-00001C2A0000}"/>
    <cellStyle name="20% - Accent6 2 2 3 7" xfId="20243" xr:uid="{00000000-0005-0000-0000-00001D2A0000}"/>
    <cellStyle name="20% - Accent6 2 2 3 8" xfId="9176" xr:uid="{00000000-0005-0000-0000-00001E2A0000}"/>
    <cellStyle name="20% - Accent6 2 2 4" xfId="413" xr:uid="{00000000-0005-0000-0000-00001F2A0000}"/>
    <cellStyle name="20% - Accent6 2 2 4 2" xfId="1580" xr:uid="{00000000-0005-0000-0000-0000202A0000}"/>
    <cellStyle name="20% - Accent6 2 2 4 2 2" xfId="3211" xr:uid="{00000000-0005-0000-0000-0000212A0000}"/>
    <cellStyle name="20% - Accent6 2 2 4 2 2 2" xfId="7233" xr:uid="{00000000-0005-0000-0000-0000222A0000}"/>
    <cellStyle name="20% - Accent6 2 2 4 2 2 2 2" xfId="18195" xr:uid="{00000000-0005-0000-0000-0000232A0000}"/>
    <cellStyle name="20% - Accent6 2 2 4 2 2 2 2 2" xfId="29242" xr:uid="{00000000-0005-0000-0000-0000242A0000}"/>
    <cellStyle name="20% - Accent6 2 2 4 2 2 2 3" xfId="23766" xr:uid="{00000000-0005-0000-0000-0000252A0000}"/>
    <cellStyle name="20% - Accent6 2 2 4 2 2 2 4" xfId="12704" xr:uid="{00000000-0005-0000-0000-0000262A0000}"/>
    <cellStyle name="20% - Accent6 2 2 4 2 2 3" xfId="5924" xr:uid="{00000000-0005-0000-0000-0000272A0000}"/>
    <cellStyle name="20% - Accent6 2 2 4 2 2 3 2" xfId="27942" xr:uid="{00000000-0005-0000-0000-0000282A0000}"/>
    <cellStyle name="20% - Accent6 2 2 4 2 2 3 3" xfId="16895" xr:uid="{00000000-0005-0000-0000-0000292A0000}"/>
    <cellStyle name="20% - Accent6 2 2 4 2 2 4" xfId="22462" xr:uid="{00000000-0005-0000-0000-00002A2A0000}"/>
    <cellStyle name="20% - Accent6 2 2 4 2 2 5" xfId="11398" xr:uid="{00000000-0005-0000-0000-00002B2A0000}"/>
    <cellStyle name="20% - Accent6 2 2 4 2 3" xfId="7232" xr:uid="{00000000-0005-0000-0000-00002C2A0000}"/>
    <cellStyle name="20% - Accent6 2 2 4 2 3 2" xfId="18194" xr:uid="{00000000-0005-0000-0000-00002D2A0000}"/>
    <cellStyle name="20% - Accent6 2 2 4 2 3 2 2" xfId="29241" xr:uid="{00000000-0005-0000-0000-00002E2A0000}"/>
    <cellStyle name="20% - Accent6 2 2 4 2 3 3" xfId="23765" xr:uid="{00000000-0005-0000-0000-00002F2A0000}"/>
    <cellStyle name="20% - Accent6 2 2 4 2 3 4" xfId="12703" xr:uid="{00000000-0005-0000-0000-0000302A0000}"/>
    <cellStyle name="20% - Accent6 2 2 4 2 4" xfId="4564" xr:uid="{00000000-0005-0000-0000-0000312A0000}"/>
    <cellStyle name="20% - Accent6 2 2 4 2 4 2" xfId="26582" xr:uid="{00000000-0005-0000-0000-0000322A0000}"/>
    <cellStyle name="20% - Accent6 2 2 4 2 4 3" xfId="15534" xr:uid="{00000000-0005-0000-0000-0000332A0000}"/>
    <cellStyle name="20% - Accent6 2 2 4 2 5" xfId="21102" xr:uid="{00000000-0005-0000-0000-0000342A0000}"/>
    <cellStyle name="20% - Accent6 2 2 4 2 6" xfId="10038" xr:uid="{00000000-0005-0000-0000-0000352A0000}"/>
    <cellStyle name="20% - Accent6 2 2 4 3" xfId="857" xr:uid="{00000000-0005-0000-0000-0000362A0000}"/>
    <cellStyle name="20% - Accent6 2 2 4 3 2" xfId="2531" xr:uid="{00000000-0005-0000-0000-0000372A0000}"/>
    <cellStyle name="20% - Accent6 2 2 4 3 2 2" xfId="7234" xr:uid="{00000000-0005-0000-0000-0000382A0000}"/>
    <cellStyle name="20% - Accent6 2 2 4 3 2 2 2" xfId="29243" xr:uid="{00000000-0005-0000-0000-0000392A0000}"/>
    <cellStyle name="20% - Accent6 2 2 4 3 2 2 3" xfId="18196" xr:uid="{00000000-0005-0000-0000-00003A2A0000}"/>
    <cellStyle name="20% - Accent6 2 2 4 3 2 3" xfId="23767" xr:uid="{00000000-0005-0000-0000-00003B2A0000}"/>
    <cellStyle name="20% - Accent6 2 2 4 3 2 4" xfId="12705" xr:uid="{00000000-0005-0000-0000-00003C2A0000}"/>
    <cellStyle name="20% - Accent6 2 2 4 3 3" xfId="5244" xr:uid="{00000000-0005-0000-0000-00003D2A0000}"/>
    <cellStyle name="20% - Accent6 2 2 4 3 3 2" xfId="27262" xr:uid="{00000000-0005-0000-0000-00003E2A0000}"/>
    <cellStyle name="20% - Accent6 2 2 4 3 3 3" xfId="16215" xr:uid="{00000000-0005-0000-0000-00003F2A0000}"/>
    <cellStyle name="20% - Accent6 2 2 4 3 4" xfId="21782" xr:uid="{00000000-0005-0000-0000-0000402A0000}"/>
    <cellStyle name="20% - Accent6 2 2 4 3 5" xfId="10718" xr:uid="{00000000-0005-0000-0000-0000412A0000}"/>
    <cellStyle name="20% - Accent6 2 2 4 4" xfId="2149" xr:uid="{00000000-0005-0000-0000-0000422A0000}"/>
    <cellStyle name="20% - Accent6 2 2 4 4 2" xfId="7231" xr:uid="{00000000-0005-0000-0000-0000432A0000}"/>
    <cellStyle name="20% - Accent6 2 2 4 4 2 2" xfId="29240" xr:uid="{00000000-0005-0000-0000-0000442A0000}"/>
    <cellStyle name="20% - Accent6 2 2 4 4 2 3" xfId="18193" xr:uid="{00000000-0005-0000-0000-0000452A0000}"/>
    <cellStyle name="20% - Accent6 2 2 4 4 3" xfId="23764" xr:uid="{00000000-0005-0000-0000-0000462A0000}"/>
    <cellStyle name="20% - Accent6 2 2 4 4 4" xfId="12702" xr:uid="{00000000-0005-0000-0000-0000472A0000}"/>
    <cellStyle name="20% - Accent6 2 2 4 5" xfId="3884" xr:uid="{00000000-0005-0000-0000-0000482A0000}"/>
    <cellStyle name="20% - Accent6 2 2 4 5 2" xfId="25902" xr:uid="{00000000-0005-0000-0000-0000492A0000}"/>
    <cellStyle name="20% - Accent6 2 2 4 5 3" xfId="14854" xr:uid="{00000000-0005-0000-0000-00004A2A0000}"/>
    <cellStyle name="20% - Accent6 2 2 4 6" xfId="20424" xr:uid="{00000000-0005-0000-0000-00004B2A0000}"/>
    <cellStyle name="20% - Accent6 2 2 4 7" xfId="9358" xr:uid="{00000000-0005-0000-0000-00004C2A0000}"/>
    <cellStyle name="20% - Accent6 2 2 5" xfId="1260" xr:uid="{00000000-0005-0000-0000-00004D2A0000}"/>
    <cellStyle name="20% - Accent6 2 2 5 2" xfId="2892" xr:uid="{00000000-0005-0000-0000-00004E2A0000}"/>
    <cellStyle name="20% - Accent6 2 2 5 2 2" xfId="7236" xr:uid="{00000000-0005-0000-0000-00004F2A0000}"/>
    <cellStyle name="20% - Accent6 2 2 5 2 2 2" xfId="18198" xr:uid="{00000000-0005-0000-0000-0000502A0000}"/>
    <cellStyle name="20% - Accent6 2 2 5 2 2 2 2" xfId="29245" xr:uid="{00000000-0005-0000-0000-0000512A0000}"/>
    <cellStyle name="20% - Accent6 2 2 5 2 2 3" xfId="23769" xr:uid="{00000000-0005-0000-0000-0000522A0000}"/>
    <cellStyle name="20% - Accent6 2 2 5 2 2 4" xfId="12707" xr:uid="{00000000-0005-0000-0000-0000532A0000}"/>
    <cellStyle name="20% - Accent6 2 2 5 2 3" xfId="5605" xr:uid="{00000000-0005-0000-0000-0000542A0000}"/>
    <cellStyle name="20% - Accent6 2 2 5 2 3 2" xfId="27623" xr:uid="{00000000-0005-0000-0000-0000552A0000}"/>
    <cellStyle name="20% - Accent6 2 2 5 2 3 3" xfId="16576" xr:uid="{00000000-0005-0000-0000-0000562A0000}"/>
    <cellStyle name="20% - Accent6 2 2 5 2 4" xfId="22143" xr:uid="{00000000-0005-0000-0000-0000572A0000}"/>
    <cellStyle name="20% - Accent6 2 2 5 2 5" xfId="11079" xr:uid="{00000000-0005-0000-0000-0000582A0000}"/>
    <cellStyle name="20% - Accent6 2 2 5 3" xfId="7235" xr:uid="{00000000-0005-0000-0000-0000592A0000}"/>
    <cellStyle name="20% - Accent6 2 2 5 3 2" xfId="18197" xr:uid="{00000000-0005-0000-0000-00005A2A0000}"/>
    <cellStyle name="20% - Accent6 2 2 5 3 2 2" xfId="29244" xr:uid="{00000000-0005-0000-0000-00005B2A0000}"/>
    <cellStyle name="20% - Accent6 2 2 5 3 3" xfId="23768" xr:uid="{00000000-0005-0000-0000-00005C2A0000}"/>
    <cellStyle name="20% - Accent6 2 2 5 3 4" xfId="12706" xr:uid="{00000000-0005-0000-0000-00005D2A0000}"/>
    <cellStyle name="20% - Accent6 2 2 5 4" xfId="4245" xr:uid="{00000000-0005-0000-0000-00005E2A0000}"/>
    <cellStyle name="20% - Accent6 2 2 5 4 2" xfId="26263" xr:uid="{00000000-0005-0000-0000-00005F2A0000}"/>
    <cellStyle name="20% - Accent6 2 2 5 4 3" xfId="15215" xr:uid="{00000000-0005-0000-0000-0000602A0000}"/>
    <cellStyle name="20% - Accent6 2 2 5 5" xfId="20783" xr:uid="{00000000-0005-0000-0000-0000612A0000}"/>
    <cellStyle name="20% - Accent6 2 2 5 6" xfId="9719" xr:uid="{00000000-0005-0000-0000-0000622A0000}"/>
    <cellStyle name="20% - Accent6 2 2 6" xfId="479" xr:uid="{00000000-0005-0000-0000-0000632A0000}"/>
    <cellStyle name="20% - Accent6 2 2 6 2" xfId="2212" xr:uid="{00000000-0005-0000-0000-0000642A0000}"/>
    <cellStyle name="20% - Accent6 2 2 6 2 2" xfId="7237" xr:uid="{00000000-0005-0000-0000-0000652A0000}"/>
    <cellStyle name="20% - Accent6 2 2 6 2 2 2" xfId="29246" xr:uid="{00000000-0005-0000-0000-0000662A0000}"/>
    <cellStyle name="20% - Accent6 2 2 6 2 2 3" xfId="18199" xr:uid="{00000000-0005-0000-0000-0000672A0000}"/>
    <cellStyle name="20% - Accent6 2 2 6 2 3" xfId="23770" xr:uid="{00000000-0005-0000-0000-0000682A0000}"/>
    <cellStyle name="20% - Accent6 2 2 6 2 4" xfId="12708" xr:uid="{00000000-0005-0000-0000-0000692A0000}"/>
    <cellStyle name="20% - Accent6 2 2 6 3" xfId="4925" xr:uid="{00000000-0005-0000-0000-00006A2A0000}"/>
    <cellStyle name="20% - Accent6 2 2 6 3 2" xfId="26943" xr:uid="{00000000-0005-0000-0000-00006B2A0000}"/>
    <cellStyle name="20% - Accent6 2 2 6 3 3" xfId="15896" xr:uid="{00000000-0005-0000-0000-00006C2A0000}"/>
    <cellStyle name="20% - Accent6 2 2 6 4" xfId="21463" xr:uid="{00000000-0005-0000-0000-00006D2A0000}"/>
    <cellStyle name="20% - Accent6 2 2 6 5" xfId="10399" xr:uid="{00000000-0005-0000-0000-00006E2A0000}"/>
    <cellStyle name="20% - Accent6 2 2 7" xfId="1921" xr:uid="{00000000-0005-0000-0000-00006F2A0000}"/>
    <cellStyle name="20% - Accent6 2 2 7 2" xfId="7206" xr:uid="{00000000-0005-0000-0000-0000702A0000}"/>
    <cellStyle name="20% - Accent6 2 2 7 2 2" xfId="29215" xr:uid="{00000000-0005-0000-0000-0000712A0000}"/>
    <cellStyle name="20% - Accent6 2 2 7 2 3" xfId="18168" xr:uid="{00000000-0005-0000-0000-0000722A0000}"/>
    <cellStyle name="20% - Accent6 2 2 7 3" xfId="23739" xr:uid="{00000000-0005-0000-0000-0000732A0000}"/>
    <cellStyle name="20% - Accent6 2 2 7 4" xfId="12677" xr:uid="{00000000-0005-0000-0000-0000742A0000}"/>
    <cellStyle name="20% - Accent6 2 2 8" xfId="3565" xr:uid="{00000000-0005-0000-0000-0000752A0000}"/>
    <cellStyle name="20% - Accent6 2 2 8 2" xfId="25571" xr:uid="{00000000-0005-0000-0000-0000762A0000}"/>
    <cellStyle name="20% - Accent6 2 2 8 3" xfId="14522" xr:uid="{00000000-0005-0000-0000-0000772A0000}"/>
    <cellStyle name="20% - Accent6 2 2 9" xfId="20106" xr:uid="{00000000-0005-0000-0000-0000782A0000}"/>
    <cellStyle name="20% - Accent6 2 3" xfId="246" xr:uid="{00000000-0005-0000-0000-0000792A0000}"/>
    <cellStyle name="20% - Accent6 2 3 2" xfId="349" xr:uid="{00000000-0005-0000-0000-00007A2A0000}"/>
    <cellStyle name="20% - Accent6 2 3 2 2" xfId="1041" xr:uid="{00000000-0005-0000-0000-00007B2A0000}"/>
    <cellStyle name="20% - Accent6 2 3 2 2 2" xfId="1764" xr:uid="{00000000-0005-0000-0000-00007C2A0000}"/>
    <cellStyle name="20% - Accent6 2 3 2 2 2 2" xfId="3395" xr:uid="{00000000-0005-0000-0000-00007D2A0000}"/>
    <cellStyle name="20% - Accent6 2 3 2 2 2 2 2" xfId="7242" xr:uid="{00000000-0005-0000-0000-00007E2A0000}"/>
    <cellStyle name="20% - Accent6 2 3 2 2 2 2 2 2" xfId="18204" xr:uid="{00000000-0005-0000-0000-00007F2A0000}"/>
    <cellStyle name="20% - Accent6 2 3 2 2 2 2 2 2 2" xfId="29251" xr:uid="{00000000-0005-0000-0000-0000802A0000}"/>
    <cellStyle name="20% - Accent6 2 3 2 2 2 2 2 3" xfId="23775" xr:uid="{00000000-0005-0000-0000-0000812A0000}"/>
    <cellStyle name="20% - Accent6 2 3 2 2 2 2 2 4" xfId="12713" xr:uid="{00000000-0005-0000-0000-0000822A0000}"/>
    <cellStyle name="20% - Accent6 2 3 2 2 2 2 3" xfId="6108" xr:uid="{00000000-0005-0000-0000-0000832A0000}"/>
    <cellStyle name="20% - Accent6 2 3 2 2 2 2 3 2" xfId="28126" xr:uid="{00000000-0005-0000-0000-0000842A0000}"/>
    <cellStyle name="20% - Accent6 2 3 2 2 2 2 3 3" xfId="17079" xr:uid="{00000000-0005-0000-0000-0000852A0000}"/>
    <cellStyle name="20% - Accent6 2 3 2 2 2 2 4" xfId="22646" xr:uid="{00000000-0005-0000-0000-0000862A0000}"/>
    <cellStyle name="20% - Accent6 2 3 2 2 2 2 5" xfId="11582" xr:uid="{00000000-0005-0000-0000-0000872A0000}"/>
    <cellStyle name="20% - Accent6 2 3 2 2 2 3" xfId="7241" xr:uid="{00000000-0005-0000-0000-0000882A0000}"/>
    <cellStyle name="20% - Accent6 2 3 2 2 2 3 2" xfId="18203" xr:uid="{00000000-0005-0000-0000-0000892A0000}"/>
    <cellStyle name="20% - Accent6 2 3 2 2 2 3 2 2" xfId="29250" xr:uid="{00000000-0005-0000-0000-00008A2A0000}"/>
    <cellStyle name="20% - Accent6 2 3 2 2 2 3 3" xfId="23774" xr:uid="{00000000-0005-0000-0000-00008B2A0000}"/>
    <cellStyle name="20% - Accent6 2 3 2 2 2 3 4" xfId="12712" xr:uid="{00000000-0005-0000-0000-00008C2A0000}"/>
    <cellStyle name="20% - Accent6 2 3 2 2 2 4" xfId="4748" xr:uid="{00000000-0005-0000-0000-00008D2A0000}"/>
    <cellStyle name="20% - Accent6 2 3 2 2 2 4 2" xfId="26766" xr:uid="{00000000-0005-0000-0000-00008E2A0000}"/>
    <cellStyle name="20% - Accent6 2 3 2 2 2 4 3" xfId="15718" xr:uid="{00000000-0005-0000-0000-00008F2A0000}"/>
    <cellStyle name="20% - Accent6 2 3 2 2 2 5" xfId="21286" xr:uid="{00000000-0005-0000-0000-0000902A0000}"/>
    <cellStyle name="20% - Accent6 2 3 2 2 2 6" xfId="10222" xr:uid="{00000000-0005-0000-0000-0000912A0000}"/>
    <cellStyle name="20% - Accent6 2 3 2 2 3" xfId="2715" xr:uid="{00000000-0005-0000-0000-0000922A0000}"/>
    <cellStyle name="20% - Accent6 2 3 2 2 3 2" xfId="7243" xr:uid="{00000000-0005-0000-0000-0000932A0000}"/>
    <cellStyle name="20% - Accent6 2 3 2 2 3 2 2" xfId="18205" xr:uid="{00000000-0005-0000-0000-0000942A0000}"/>
    <cellStyle name="20% - Accent6 2 3 2 2 3 2 2 2" xfId="29252" xr:uid="{00000000-0005-0000-0000-0000952A0000}"/>
    <cellStyle name="20% - Accent6 2 3 2 2 3 2 3" xfId="23776" xr:uid="{00000000-0005-0000-0000-0000962A0000}"/>
    <cellStyle name="20% - Accent6 2 3 2 2 3 2 4" xfId="12714" xr:uid="{00000000-0005-0000-0000-0000972A0000}"/>
    <cellStyle name="20% - Accent6 2 3 2 2 3 3" xfId="5428" xr:uid="{00000000-0005-0000-0000-0000982A0000}"/>
    <cellStyle name="20% - Accent6 2 3 2 2 3 3 2" xfId="27446" xr:uid="{00000000-0005-0000-0000-0000992A0000}"/>
    <cellStyle name="20% - Accent6 2 3 2 2 3 3 3" xfId="16399" xr:uid="{00000000-0005-0000-0000-00009A2A0000}"/>
    <cellStyle name="20% - Accent6 2 3 2 2 3 4" xfId="21966" xr:uid="{00000000-0005-0000-0000-00009B2A0000}"/>
    <cellStyle name="20% - Accent6 2 3 2 2 3 5" xfId="10902" xr:uid="{00000000-0005-0000-0000-00009C2A0000}"/>
    <cellStyle name="20% - Accent6 2 3 2 2 4" xfId="7240" xr:uid="{00000000-0005-0000-0000-00009D2A0000}"/>
    <cellStyle name="20% - Accent6 2 3 2 2 4 2" xfId="18202" xr:uid="{00000000-0005-0000-0000-00009E2A0000}"/>
    <cellStyle name="20% - Accent6 2 3 2 2 4 2 2" xfId="29249" xr:uid="{00000000-0005-0000-0000-00009F2A0000}"/>
    <cellStyle name="20% - Accent6 2 3 2 2 4 3" xfId="23773" xr:uid="{00000000-0005-0000-0000-0000A02A0000}"/>
    <cellStyle name="20% - Accent6 2 3 2 2 4 4" xfId="12711" xr:uid="{00000000-0005-0000-0000-0000A12A0000}"/>
    <cellStyle name="20% - Accent6 2 3 2 2 5" xfId="4068" xr:uid="{00000000-0005-0000-0000-0000A22A0000}"/>
    <cellStyle name="20% - Accent6 2 3 2 2 5 2" xfId="26086" xr:uid="{00000000-0005-0000-0000-0000A32A0000}"/>
    <cellStyle name="20% - Accent6 2 3 2 2 5 3" xfId="15038" xr:uid="{00000000-0005-0000-0000-0000A42A0000}"/>
    <cellStyle name="20% - Accent6 2 3 2 2 6" xfId="20608" xr:uid="{00000000-0005-0000-0000-0000A52A0000}"/>
    <cellStyle name="20% - Accent6 2 3 2 2 7" xfId="9542" xr:uid="{00000000-0005-0000-0000-0000A62A0000}"/>
    <cellStyle name="20% - Accent6 2 3 2 3" xfId="1444" xr:uid="{00000000-0005-0000-0000-0000A72A0000}"/>
    <cellStyle name="20% - Accent6 2 3 2 3 2" xfId="3076" xr:uid="{00000000-0005-0000-0000-0000A82A0000}"/>
    <cellStyle name="20% - Accent6 2 3 2 3 2 2" xfId="7245" xr:uid="{00000000-0005-0000-0000-0000A92A0000}"/>
    <cellStyle name="20% - Accent6 2 3 2 3 2 2 2" xfId="18207" xr:uid="{00000000-0005-0000-0000-0000AA2A0000}"/>
    <cellStyle name="20% - Accent6 2 3 2 3 2 2 2 2" xfId="29254" xr:uid="{00000000-0005-0000-0000-0000AB2A0000}"/>
    <cellStyle name="20% - Accent6 2 3 2 3 2 2 3" xfId="23778" xr:uid="{00000000-0005-0000-0000-0000AC2A0000}"/>
    <cellStyle name="20% - Accent6 2 3 2 3 2 2 4" xfId="12716" xr:uid="{00000000-0005-0000-0000-0000AD2A0000}"/>
    <cellStyle name="20% - Accent6 2 3 2 3 2 3" xfId="5789" xr:uid="{00000000-0005-0000-0000-0000AE2A0000}"/>
    <cellStyle name="20% - Accent6 2 3 2 3 2 3 2" xfId="27807" xr:uid="{00000000-0005-0000-0000-0000AF2A0000}"/>
    <cellStyle name="20% - Accent6 2 3 2 3 2 3 3" xfId="16760" xr:uid="{00000000-0005-0000-0000-0000B02A0000}"/>
    <cellStyle name="20% - Accent6 2 3 2 3 2 4" xfId="22327" xr:uid="{00000000-0005-0000-0000-0000B12A0000}"/>
    <cellStyle name="20% - Accent6 2 3 2 3 2 5" xfId="11263" xr:uid="{00000000-0005-0000-0000-0000B22A0000}"/>
    <cellStyle name="20% - Accent6 2 3 2 3 3" xfId="7244" xr:uid="{00000000-0005-0000-0000-0000B32A0000}"/>
    <cellStyle name="20% - Accent6 2 3 2 3 3 2" xfId="18206" xr:uid="{00000000-0005-0000-0000-0000B42A0000}"/>
    <cellStyle name="20% - Accent6 2 3 2 3 3 2 2" xfId="29253" xr:uid="{00000000-0005-0000-0000-0000B52A0000}"/>
    <cellStyle name="20% - Accent6 2 3 2 3 3 3" xfId="23777" xr:uid="{00000000-0005-0000-0000-0000B62A0000}"/>
    <cellStyle name="20% - Accent6 2 3 2 3 3 4" xfId="12715" xr:uid="{00000000-0005-0000-0000-0000B72A0000}"/>
    <cellStyle name="20% - Accent6 2 3 2 3 4" xfId="4429" xr:uid="{00000000-0005-0000-0000-0000B82A0000}"/>
    <cellStyle name="20% - Accent6 2 3 2 3 4 2" xfId="26447" xr:uid="{00000000-0005-0000-0000-0000B92A0000}"/>
    <cellStyle name="20% - Accent6 2 3 2 3 4 3" xfId="15399" xr:uid="{00000000-0005-0000-0000-0000BA2A0000}"/>
    <cellStyle name="20% - Accent6 2 3 2 3 5" xfId="20967" xr:uid="{00000000-0005-0000-0000-0000BB2A0000}"/>
    <cellStyle name="20% - Accent6 2 3 2 3 6" xfId="9903" xr:uid="{00000000-0005-0000-0000-0000BC2A0000}"/>
    <cellStyle name="20% - Accent6 2 3 2 4" xfId="677" xr:uid="{00000000-0005-0000-0000-0000BD2A0000}"/>
    <cellStyle name="20% - Accent6 2 3 2 4 2" xfId="2396" xr:uid="{00000000-0005-0000-0000-0000BE2A0000}"/>
    <cellStyle name="20% - Accent6 2 3 2 4 2 2" xfId="7246" xr:uid="{00000000-0005-0000-0000-0000BF2A0000}"/>
    <cellStyle name="20% - Accent6 2 3 2 4 2 2 2" xfId="29255" xr:uid="{00000000-0005-0000-0000-0000C02A0000}"/>
    <cellStyle name="20% - Accent6 2 3 2 4 2 2 3" xfId="18208" xr:uid="{00000000-0005-0000-0000-0000C12A0000}"/>
    <cellStyle name="20% - Accent6 2 3 2 4 2 3" xfId="23779" xr:uid="{00000000-0005-0000-0000-0000C22A0000}"/>
    <cellStyle name="20% - Accent6 2 3 2 4 2 4" xfId="12717" xr:uid="{00000000-0005-0000-0000-0000C32A0000}"/>
    <cellStyle name="20% - Accent6 2 3 2 4 3" xfId="5109" xr:uid="{00000000-0005-0000-0000-0000C42A0000}"/>
    <cellStyle name="20% - Accent6 2 3 2 4 3 2" xfId="27127" xr:uid="{00000000-0005-0000-0000-0000C52A0000}"/>
    <cellStyle name="20% - Accent6 2 3 2 4 3 3" xfId="16080" xr:uid="{00000000-0005-0000-0000-0000C62A0000}"/>
    <cellStyle name="20% - Accent6 2 3 2 4 4" xfId="21647" xr:uid="{00000000-0005-0000-0000-0000C72A0000}"/>
    <cellStyle name="20% - Accent6 2 3 2 4 5" xfId="10583" xr:uid="{00000000-0005-0000-0000-0000C82A0000}"/>
    <cellStyle name="20% - Accent6 2 3 2 5" xfId="2085" xr:uid="{00000000-0005-0000-0000-0000C92A0000}"/>
    <cellStyle name="20% - Accent6 2 3 2 5 2" xfId="7239" xr:uid="{00000000-0005-0000-0000-0000CA2A0000}"/>
    <cellStyle name="20% - Accent6 2 3 2 5 2 2" xfId="29248" xr:uid="{00000000-0005-0000-0000-0000CB2A0000}"/>
    <cellStyle name="20% - Accent6 2 3 2 5 2 3" xfId="18201" xr:uid="{00000000-0005-0000-0000-0000CC2A0000}"/>
    <cellStyle name="20% - Accent6 2 3 2 5 3" xfId="23772" xr:uid="{00000000-0005-0000-0000-0000CD2A0000}"/>
    <cellStyle name="20% - Accent6 2 3 2 5 4" xfId="12710" xr:uid="{00000000-0005-0000-0000-0000CE2A0000}"/>
    <cellStyle name="20% - Accent6 2 3 2 6" xfId="3749" xr:uid="{00000000-0005-0000-0000-0000CF2A0000}"/>
    <cellStyle name="20% - Accent6 2 3 2 6 2" xfId="25755" xr:uid="{00000000-0005-0000-0000-0000D02A0000}"/>
    <cellStyle name="20% - Accent6 2 3 2 6 3" xfId="14706" xr:uid="{00000000-0005-0000-0000-0000D12A0000}"/>
    <cellStyle name="20% - Accent6 2 3 2 7" xfId="20290" xr:uid="{00000000-0005-0000-0000-0000D22A0000}"/>
    <cellStyle name="20% - Accent6 2 3 2 8" xfId="9223" xr:uid="{00000000-0005-0000-0000-0000D32A0000}"/>
    <cellStyle name="20% - Accent6 2 3 3" xfId="904" xr:uid="{00000000-0005-0000-0000-0000D42A0000}"/>
    <cellStyle name="20% - Accent6 2 3 3 2" xfId="1627" xr:uid="{00000000-0005-0000-0000-0000D52A0000}"/>
    <cellStyle name="20% - Accent6 2 3 3 2 2" xfId="3258" xr:uid="{00000000-0005-0000-0000-0000D62A0000}"/>
    <cellStyle name="20% - Accent6 2 3 3 2 2 2" xfId="7249" xr:uid="{00000000-0005-0000-0000-0000D72A0000}"/>
    <cellStyle name="20% - Accent6 2 3 3 2 2 2 2" xfId="18211" xr:uid="{00000000-0005-0000-0000-0000D82A0000}"/>
    <cellStyle name="20% - Accent6 2 3 3 2 2 2 2 2" xfId="29258" xr:uid="{00000000-0005-0000-0000-0000D92A0000}"/>
    <cellStyle name="20% - Accent6 2 3 3 2 2 2 3" xfId="23782" xr:uid="{00000000-0005-0000-0000-0000DA2A0000}"/>
    <cellStyle name="20% - Accent6 2 3 3 2 2 2 4" xfId="12720" xr:uid="{00000000-0005-0000-0000-0000DB2A0000}"/>
    <cellStyle name="20% - Accent6 2 3 3 2 2 3" xfId="5971" xr:uid="{00000000-0005-0000-0000-0000DC2A0000}"/>
    <cellStyle name="20% - Accent6 2 3 3 2 2 3 2" xfId="27989" xr:uid="{00000000-0005-0000-0000-0000DD2A0000}"/>
    <cellStyle name="20% - Accent6 2 3 3 2 2 3 3" xfId="16942" xr:uid="{00000000-0005-0000-0000-0000DE2A0000}"/>
    <cellStyle name="20% - Accent6 2 3 3 2 2 4" xfId="22509" xr:uid="{00000000-0005-0000-0000-0000DF2A0000}"/>
    <cellStyle name="20% - Accent6 2 3 3 2 2 5" xfId="11445" xr:uid="{00000000-0005-0000-0000-0000E02A0000}"/>
    <cellStyle name="20% - Accent6 2 3 3 2 3" xfId="7248" xr:uid="{00000000-0005-0000-0000-0000E12A0000}"/>
    <cellStyle name="20% - Accent6 2 3 3 2 3 2" xfId="18210" xr:uid="{00000000-0005-0000-0000-0000E22A0000}"/>
    <cellStyle name="20% - Accent6 2 3 3 2 3 2 2" xfId="29257" xr:uid="{00000000-0005-0000-0000-0000E32A0000}"/>
    <cellStyle name="20% - Accent6 2 3 3 2 3 3" xfId="23781" xr:uid="{00000000-0005-0000-0000-0000E42A0000}"/>
    <cellStyle name="20% - Accent6 2 3 3 2 3 4" xfId="12719" xr:uid="{00000000-0005-0000-0000-0000E52A0000}"/>
    <cellStyle name="20% - Accent6 2 3 3 2 4" xfId="4611" xr:uid="{00000000-0005-0000-0000-0000E62A0000}"/>
    <cellStyle name="20% - Accent6 2 3 3 2 4 2" xfId="26629" xr:uid="{00000000-0005-0000-0000-0000E72A0000}"/>
    <cellStyle name="20% - Accent6 2 3 3 2 4 3" xfId="15581" xr:uid="{00000000-0005-0000-0000-0000E82A0000}"/>
    <cellStyle name="20% - Accent6 2 3 3 2 5" xfId="21149" xr:uid="{00000000-0005-0000-0000-0000E92A0000}"/>
    <cellStyle name="20% - Accent6 2 3 3 2 6" xfId="10085" xr:uid="{00000000-0005-0000-0000-0000EA2A0000}"/>
    <cellStyle name="20% - Accent6 2 3 3 3" xfId="2578" xr:uid="{00000000-0005-0000-0000-0000EB2A0000}"/>
    <cellStyle name="20% - Accent6 2 3 3 3 2" xfId="7250" xr:uid="{00000000-0005-0000-0000-0000EC2A0000}"/>
    <cellStyle name="20% - Accent6 2 3 3 3 2 2" xfId="18212" xr:uid="{00000000-0005-0000-0000-0000ED2A0000}"/>
    <cellStyle name="20% - Accent6 2 3 3 3 2 2 2" xfId="29259" xr:uid="{00000000-0005-0000-0000-0000EE2A0000}"/>
    <cellStyle name="20% - Accent6 2 3 3 3 2 3" xfId="23783" xr:uid="{00000000-0005-0000-0000-0000EF2A0000}"/>
    <cellStyle name="20% - Accent6 2 3 3 3 2 4" xfId="12721" xr:uid="{00000000-0005-0000-0000-0000F02A0000}"/>
    <cellStyle name="20% - Accent6 2 3 3 3 3" xfId="5291" xr:uid="{00000000-0005-0000-0000-0000F12A0000}"/>
    <cellStyle name="20% - Accent6 2 3 3 3 3 2" xfId="27309" xr:uid="{00000000-0005-0000-0000-0000F22A0000}"/>
    <cellStyle name="20% - Accent6 2 3 3 3 3 3" xfId="16262" xr:uid="{00000000-0005-0000-0000-0000F32A0000}"/>
    <cellStyle name="20% - Accent6 2 3 3 3 4" xfId="21829" xr:uid="{00000000-0005-0000-0000-0000F42A0000}"/>
    <cellStyle name="20% - Accent6 2 3 3 3 5" xfId="10765" xr:uid="{00000000-0005-0000-0000-0000F52A0000}"/>
    <cellStyle name="20% - Accent6 2 3 3 4" xfId="7247" xr:uid="{00000000-0005-0000-0000-0000F62A0000}"/>
    <cellStyle name="20% - Accent6 2 3 3 4 2" xfId="18209" xr:uid="{00000000-0005-0000-0000-0000F72A0000}"/>
    <cellStyle name="20% - Accent6 2 3 3 4 2 2" xfId="29256" xr:uid="{00000000-0005-0000-0000-0000F82A0000}"/>
    <cellStyle name="20% - Accent6 2 3 3 4 3" xfId="23780" xr:uid="{00000000-0005-0000-0000-0000F92A0000}"/>
    <cellStyle name="20% - Accent6 2 3 3 4 4" xfId="12718" xr:uid="{00000000-0005-0000-0000-0000FA2A0000}"/>
    <cellStyle name="20% - Accent6 2 3 3 5" xfId="3931" xr:uid="{00000000-0005-0000-0000-0000FB2A0000}"/>
    <cellStyle name="20% - Accent6 2 3 3 5 2" xfId="25949" xr:uid="{00000000-0005-0000-0000-0000FC2A0000}"/>
    <cellStyle name="20% - Accent6 2 3 3 5 3" xfId="14901" xr:uid="{00000000-0005-0000-0000-0000FD2A0000}"/>
    <cellStyle name="20% - Accent6 2 3 3 6" xfId="20471" xr:uid="{00000000-0005-0000-0000-0000FE2A0000}"/>
    <cellStyle name="20% - Accent6 2 3 3 7" xfId="9405" xr:uid="{00000000-0005-0000-0000-0000FF2A0000}"/>
    <cellStyle name="20% - Accent6 2 3 4" xfId="1307" xr:uid="{00000000-0005-0000-0000-0000002B0000}"/>
    <cellStyle name="20% - Accent6 2 3 4 2" xfId="2939" xr:uid="{00000000-0005-0000-0000-0000012B0000}"/>
    <cellStyle name="20% - Accent6 2 3 4 2 2" xfId="7252" xr:uid="{00000000-0005-0000-0000-0000022B0000}"/>
    <cellStyle name="20% - Accent6 2 3 4 2 2 2" xfId="18214" xr:uid="{00000000-0005-0000-0000-0000032B0000}"/>
    <cellStyle name="20% - Accent6 2 3 4 2 2 2 2" xfId="29261" xr:uid="{00000000-0005-0000-0000-0000042B0000}"/>
    <cellStyle name="20% - Accent6 2 3 4 2 2 3" xfId="23785" xr:uid="{00000000-0005-0000-0000-0000052B0000}"/>
    <cellStyle name="20% - Accent6 2 3 4 2 2 4" xfId="12723" xr:uid="{00000000-0005-0000-0000-0000062B0000}"/>
    <cellStyle name="20% - Accent6 2 3 4 2 3" xfId="5652" xr:uid="{00000000-0005-0000-0000-0000072B0000}"/>
    <cellStyle name="20% - Accent6 2 3 4 2 3 2" xfId="27670" xr:uid="{00000000-0005-0000-0000-0000082B0000}"/>
    <cellStyle name="20% - Accent6 2 3 4 2 3 3" xfId="16623" xr:uid="{00000000-0005-0000-0000-0000092B0000}"/>
    <cellStyle name="20% - Accent6 2 3 4 2 4" xfId="22190" xr:uid="{00000000-0005-0000-0000-00000A2B0000}"/>
    <cellStyle name="20% - Accent6 2 3 4 2 5" xfId="11126" xr:uid="{00000000-0005-0000-0000-00000B2B0000}"/>
    <cellStyle name="20% - Accent6 2 3 4 3" xfId="7251" xr:uid="{00000000-0005-0000-0000-00000C2B0000}"/>
    <cellStyle name="20% - Accent6 2 3 4 3 2" xfId="18213" xr:uid="{00000000-0005-0000-0000-00000D2B0000}"/>
    <cellStyle name="20% - Accent6 2 3 4 3 2 2" xfId="29260" xr:uid="{00000000-0005-0000-0000-00000E2B0000}"/>
    <cellStyle name="20% - Accent6 2 3 4 3 3" xfId="23784" xr:uid="{00000000-0005-0000-0000-00000F2B0000}"/>
    <cellStyle name="20% - Accent6 2 3 4 3 4" xfId="12722" xr:uid="{00000000-0005-0000-0000-0000102B0000}"/>
    <cellStyle name="20% - Accent6 2 3 4 4" xfId="4292" xr:uid="{00000000-0005-0000-0000-0000112B0000}"/>
    <cellStyle name="20% - Accent6 2 3 4 4 2" xfId="26310" xr:uid="{00000000-0005-0000-0000-0000122B0000}"/>
    <cellStyle name="20% - Accent6 2 3 4 4 3" xfId="15262" xr:uid="{00000000-0005-0000-0000-0000132B0000}"/>
    <cellStyle name="20% - Accent6 2 3 4 5" xfId="20830" xr:uid="{00000000-0005-0000-0000-0000142B0000}"/>
    <cellStyle name="20% - Accent6 2 3 4 6" xfId="9766" xr:uid="{00000000-0005-0000-0000-0000152B0000}"/>
    <cellStyle name="20% - Accent6 2 3 5" xfId="526" xr:uid="{00000000-0005-0000-0000-0000162B0000}"/>
    <cellStyle name="20% - Accent6 2 3 5 2" xfId="2259" xr:uid="{00000000-0005-0000-0000-0000172B0000}"/>
    <cellStyle name="20% - Accent6 2 3 5 2 2" xfId="7253" xr:uid="{00000000-0005-0000-0000-0000182B0000}"/>
    <cellStyle name="20% - Accent6 2 3 5 2 2 2" xfId="29262" xr:uid="{00000000-0005-0000-0000-0000192B0000}"/>
    <cellStyle name="20% - Accent6 2 3 5 2 2 3" xfId="18215" xr:uid="{00000000-0005-0000-0000-00001A2B0000}"/>
    <cellStyle name="20% - Accent6 2 3 5 2 3" xfId="23786" xr:uid="{00000000-0005-0000-0000-00001B2B0000}"/>
    <cellStyle name="20% - Accent6 2 3 5 2 4" xfId="12724" xr:uid="{00000000-0005-0000-0000-00001C2B0000}"/>
    <cellStyle name="20% - Accent6 2 3 5 3" xfId="4972" xr:uid="{00000000-0005-0000-0000-00001D2B0000}"/>
    <cellStyle name="20% - Accent6 2 3 5 3 2" xfId="26990" xr:uid="{00000000-0005-0000-0000-00001E2B0000}"/>
    <cellStyle name="20% - Accent6 2 3 5 3 3" xfId="15943" xr:uid="{00000000-0005-0000-0000-00001F2B0000}"/>
    <cellStyle name="20% - Accent6 2 3 5 4" xfId="21510" xr:uid="{00000000-0005-0000-0000-0000202B0000}"/>
    <cellStyle name="20% - Accent6 2 3 5 5" xfId="10446" xr:uid="{00000000-0005-0000-0000-0000212B0000}"/>
    <cellStyle name="20% - Accent6 2 3 6" xfId="1982" xr:uid="{00000000-0005-0000-0000-0000222B0000}"/>
    <cellStyle name="20% - Accent6 2 3 6 2" xfId="7238" xr:uid="{00000000-0005-0000-0000-0000232B0000}"/>
    <cellStyle name="20% - Accent6 2 3 6 2 2" xfId="29247" xr:uid="{00000000-0005-0000-0000-0000242B0000}"/>
    <cellStyle name="20% - Accent6 2 3 6 2 3" xfId="18200" xr:uid="{00000000-0005-0000-0000-0000252B0000}"/>
    <cellStyle name="20% - Accent6 2 3 6 3" xfId="23771" xr:uid="{00000000-0005-0000-0000-0000262B0000}"/>
    <cellStyle name="20% - Accent6 2 3 6 4" xfId="12709" xr:uid="{00000000-0005-0000-0000-0000272B0000}"/>
    <cellStyle name="20% - Accent6 2 3 7" xfId="3612" xr:uid="{00000000-0005-0000-0000-0000282B0000}"/>
    <cellStyle name="20% - Accent6 2 3 7 2" xfId="25618" xr:uid="{00000000-0005-0000-0000-0000292B0000}"/>
    <cellStyle name="20% - Accent6 2 3 7 3" xfId="14569" xr:uid="{00000000-0005-0000-0000-00002A2B0000}"/>
    <cellStyle name="20% - Accent6 2 3 8" xfId="20153" xr:uid="{00000000-0005-0000-0000-00002B2B0000}"/>
    <cellStyle name="20% - Accent6 2 3 9" xfId="9086" xr:uid="{00000000-0005-0000-0000-00002C2B0000}"/>
    <cellStyle name="20% - Accent6 2 4" xfId="286" xr:uid="{00000000-0005-0000-0000-00002D2B0000}"/>
    <cellStyle name="20% - Accent6 2 4 2" xfId="978" xr:uid="{00000000-0005-0000-0000-00002E2B0000}"/>
    <cellStyle name="20% - Accent6 2 4 2 2" xfId="1701" xr:uid="{00000000-0005-0000-0000-00002F2B0000}"/>
    <cellStyle name="20% - Accent6 2 4 2 2 2" xfId="3332" xr:uid="{00000000-0005-0000-0000-0000302B0000}"/>
    <cellStyle name="20% - Accent6 2 4 2 2 2 2" xfId="7257" xr:uid="{00000000-0005-0000-0000-0000312B0000}"/>
    <cellStyle name="20% - Accent6 2 4 2 2 2 2 2" xfId="18219" xr:uid="{00000000-0005-0000-0000-0000322B0000}"/>
    <cellStyle name="20% - Accent6 2 4 2 2 2 2 2 2" xfId="29266" xr:uid="{00000000-0005-0000-0000-0000332B0000}"/>
    <cellStyle name="20% - Accent6 2 4 2 2 2 2 3" xfId="23790" xr:uid="{00000000-0005-0000-0000-0000342B0000}"/>
    <cellStyle name="20% - Accent6 2 4 2 2 2 2 4" xfId="12728" xr:uid="{00000000-0005-0000-0000-0000352B0000}"/>
    <cellStyle name="20% - Accent6 2 4 2 2 2 3" xfId="6045" xr:uid="{00000000-0005-0000-0000-0000362B0000}"/>
    <cellStyle name="20% - Accent6 2 4 2 2 2 3 2" xfId="28063" xr:uid="{00000000-0005-0000-0000-0000372B0000}"/>
    <cellStyle name="20% - Accent6 2 4 2 2 2 3 3" xfId="17016" xr:uid="{00000000-0005-0000-0000-0000382B0000}"/>
    <cellStyle name="20% - Accent6 2 4 2 2 2 4" xfId="22583" xr:uid="{00000000-0005-0000-0000-0000392B0000}"/>
    <cellStyle name="20% - Accent6 2 4 2 2 2 5" xfId="11519" xr:uid="{00000000-0005-0000-0000-00003A2B0000}"/>
    <cellStyle name="20% - Accent6 2 4 2 2 3" xfId="7256" xr:uid="{00000000-0005-0000-0000-00003B2B0000}"/>
    <cellStyle name="20% - Accent6 2 4 2 2 3 2" xfId="18218" xr:uid="{00000000-0005-0000-0000-00003C2B0000}"/>
    <cellStyle name="20% - Accent6 2 4 2 2 3 2 2" xfId="29265" xr:uid="{00000000-0005-0000-0000-00003D2B0000}"/>
    <cellStyle name="20% - Accent6 2 4 2 2 3 3" xfId="23789" xr:uid="{00000000-0005-0000-0000-00003E2B0000}"/>
    <cellStyle name="20% - Accent6 2 4 2 2 3 4" xfId="12727" xr:uid="{00000000-0005-0000-0000-00003F2B0000}"/>
    <cellStyle name="20% - Accent6 2 4 2 2 4" xfId="4685" xr:uid="{00000000-0005-0000-0000-0000402B0000}"/>
    <cellStyle name="20% - Accent6 2 4 2 2 4 2" xfId="26703" xr:uid="{00000000-0005-0000-0000-0000412B0000}"/>
    <cellStyle name="20% - Accent6 2 4 2 2 4 3" xfId="15655" xr:uid="{00000000-0005-0000-0000-0000422B0000}"/>
    <cellStyle name="20% - Accent6 2 4 2 2 5" xfId="21223" xr:uid="{00000000-0005-0000-0000-0000432B0000}"/>
    <cellStyle name="20% - Accent6 2 4 2 2 6" xfId="10159" xr:uid="{00000000-0005-0000-0000-0000442B0000}"/>
    <cellStyle name="20% - Accent6 2 4 2 3" xfId="2652" xr:uid="{00000000-0005-0000-0000-0000452B0000}"/>
    <cellStyle name="20% - Accent6 2 4 2 3 2" xfId="7258" xr:uid="{00000000-0005-0000-0000-0000462B0000}"/>
    <cellStyle name="20% - Accent6 2 4 2 3 2 2" xfId="18220" xr:uid="{00000000-0005-0000-0000-0000472B0000}"/>
    <cellStyle name="20% - Accent6 2 4 2 3 2 2 2" xfId="29267" xr:uid="{00000000-0005-0000-0000-0000482B0000}"/>
    <cellStyle name="20% - Accent6 2 4 2 3 2 3" xfId="23791" xr:uid="{00000000-0005-0000-0000-0000492B0000}"/>
    <cellStyle name="20% - Accent6 2 4 2 3 2 4" xfId="12729" xr:uid="{00000000-0005-0000-0000-00004A2B0000}"/>
    <cellStyle name="20% - Accent6 2 4 2 3 3" xfId="5365" xr:uid="{00000000-0005-0000-0000-00004B2B0000}"/>
    <cellStyle name="20% - Accent6 2 4 2 3 3 2" xfId="27383" xr:uid="{00000000-0005-0000-0000-00004C2B0000}"/>
    <cellStyle name="20% - Accent6 2 4 2 3 3 3" xfId="16336" xr:uid="{00000000-0005-0000-0000-00004D2B0000}"/>
    <cellStyle name="20% - Accent6 2 4 2 3 4" xfId="21903" xr:uid="{00000000-0005-0000-0000-00004E2B0000}"/>
    <cellStyle name="20% - Accent6 2 4 2 3 5" xfId="10839" xr:uid="{00000000-0005-0000-0000-00004F2B0000}"/>
    <cellStyle name="20% - Accent6 2 4 2 4" xfId="7255" xr:uid="{00000000-0005-0000-0000-0000502B0000}"/>
    <cellStyle name="20% - Accent6 2 4 2 4 2" xfId="18217" xr:uid="{00000000-0005-0000-0000-0000512B0000}"/>
    <cellStyle name="20% - Accent6 2 4 2 4 2 2" xfId="29264" xr:uid="{00000000-0005-0000-0000-0000522B0000}"/>
    <cellStyle name="20% - Accent6 2 4 2 4 3" xfId="23788" xr:uid="{00000000-0005-0000-0000-0000532B0000}"/>
    <cellStyle name="20% - Accent6 2 4 2 4 4" xfId="12726" xr:uid="{00000000-0005-0000-0000-0000542B0000}"/>
    <cellStyle name="20% - Accent6 2 4 2 5" xfId="4005" xr:uid="{00000000-0005-0000-0000-0000552B0000}"/>
    <cellStyle name="20% - Accent6 2 4 2 5 2" xfId="26023" xr:uid="{00000000-0005-0000-0000-0000562B0000}"/>
    <cellStyle name="20% - Accent6 2 4 2 5 3" xfId="14975" xr:uid="{00000000-0005-0000-0000-0000572B0000}"/>
    <cellStyle name="20% - Accent6 2 4 2 6" xfId="20545" xr:uid="{00000000-0005-0000-0000-0000582B0000}"/>
    <cellStyle name="20% - Accent6 2 4 2 7" xfId="9479" xr:uid="{00000000-0005-0000-0000-0000592B0000}"/>
    <cellStyle name="20% - Accent6 2 4 3" xfId="1381" xr:uid="{00000000-0005-0000-0000-00005A2B0000}"/>
    <cellStyle name="20% - Accent6 2 4 3 2" xfId="3013" xr:uid="{00000000-0005-0000-0000-00005B2B0000}"/>
    <cellStyle name="20% - Accent6 2 4 3 2 2" xfId="7260" xr:uid="{00000000-0005-0000-0000-00005C2B0000}"/>
    <cellStyle name="20% - Accent6 2 4 3 2 2 2" xfId="18222" xr:uid="{00000000-0005-0000-0000-00005D2B0000}"/>
    <cellStyle name="20% - Accent6 2 4 3 2 2 2 2" xfId="29269" xr:uid="{00000000-0005-0000-0000-00005E2B0000}"/>
    <cellStyle name="20% - Accent6 2 4 3 2 2 3" xfId="23793" xr:uid="{00000000-0005-0000-0000-00005F2B0000}"/>
    <cellStyle name="20% - Accent6 2 4 3 2 2 4" xfId="12731" xr:uid="{00000000-0005-0000-0000-0000602B0000}"/>
    <cellStyle name="20% - Accent6 2 4 3 2 3" xfId="5726" xr:uid="{00000000-0005-0000-0000-0000612B0000}"/>
    <cellStyle name="20% - Accent6 2 4 3 2 3 2" xfId="27744" xr:uid="{00000000-0005-0000-0000-0000622B0000}"/>
    <cellStyle name="20% - Accent6 2 4 3 2 3 3" xfId="16697" xr:uid="{00000000-0005-0000-0000-0000632B0000}"/>
    <cellStyle name="20% - Accent6 2 4 3 2 4" xfId="22264" xr:uid="{00000000-0005-0000-0000-0000642B0000}"/>
    <cellStyle name="20% - Accent6 2 4 3 2 5" xfId="11200" xr:uid="{00000000-0005-0000-0000-0000652B0000}"/>
    <cellStyle name="20% - Accent6 2 4 3 3" xfId="7259" xr:uid="{00000000-0005-0000-0000-0000662B0000}"/>
    <cellStyle name="20% - Accent6 2 4 3 3 2" xfId="18221" xr:uid="{00000000-0005-0000-0000-0000672B0000}"/>
    <cellStyle name="20% - Accent6 2 4 3 3 2 2" xfId="29268" xr:uid="{00000000-0005-0000-0000-0000682B0000}"/>
    <cellStyle name="20% - Accent6 2 4 3 3 3" xfId="23792" xr:uid="{00000000-0005-0000-0000-0000692B0000}"/>
    <cellStyle name="20% - Accent6 2 4 3 3 4" xfId="12730" xr:uid="{00000000-0005-0000-0000-00006A2B0000}"/>
    <cellStyle name="20% - Accent6 2 4 3 4" xfId="4366" xr:uid="{00000000-0005-0000-0000-00006B2B0000}"/>
    <cellStyle name="20% - Accent6 2 4 3 4 2" xfId="26384" xr:uid="{00000000-0005-0000-0000-00006C2B0000}"/>
    <cellStyle name="20% - Accent6 2 4 3 4 3" xfId="15336" xr:uid="{00000000-0005-0000-0000-00006D2B0000}"/>
    <cellStyle name="20% - Accent6 2 4 3 5" xfId="20904" xr:uid="{00000000-0005-0000-0000-00006E2B0000}"/>
    <cellStyle name="20% - Accent6 2 4 3 6" xfId="9840" xr:uid="{00000000-0005-0000-0000-00006F2B0000}"/>
    <cellStyle name="20% - Accent6 2 4 4" xfId="614" xr:uid="{00000000-0005-0000-0000-0000702B0000}"/>
    <cellStyle name="20% - Accent6 2 4 4 2" xfId="2333" xr:uid="{00000000-0005-0000-0000-0000712B0000}"/>
    <cellStyle name="20% - Accent6 2 4 4 2 2" xfId="7261" xr:uid="{00000000-0005-0000-0000-0000722B0000}"/>
    <cellStyle name="20% - Accent6 2 4 4 2 2 2" xfId="29270" xr:uid="{00000000-0005-0000-0000-0000732B0000}"/>
    <cellStyle name="20% - Accent6 2 4 4 2 2 3" xfId="18223" xr:uid="{00000000-0005-0000-0000-0000742B0000}"/>
    <cellStyle name="20% - Accent6 2 4 4 2 3" xfId="23794" xr:uid="{00000000-0005-0000-0000-0000752B0000}"/>
    <cellStyle name="20% - Accent6 2 4 4 2 4" xfId="12732" xr:uid="{00000000-0005-0000-0000-0000762B0000}"/>
    <cellStyle name="20% - Accent6 2 4 4 3" xfId="5046" xr:uid="{00000000-0005-0000-0000-0000772B0000}"/>
    <cellStyle name="20% - Accent6 2 4 4 3 2" xfId="27064" xr:uid="{00000000-0005-0000-0000-0000782B0000}"/>
    <cellStyle name="20% - Accent6 2 4 4 3 3" xfId="16017" xr:uid="{00000000-0005-0000-0000-0000792B0000}"/>
    <cellStyle name="20% - Accent6 2 4 4 4" xfId="21584" xr:uid="{00000000-0005-0000-0000-00007A2B0000}"/>
    <cellStyle name="20% - Accent6 2 4 4 5" xfId="10520" xr:uid="{00000000-0005-0000-0000-00007B2B0000}"/>
    <cellStyle name="20% - Accent6 2 4 5" xfId="2022" xr:uid="{00000000-0005-0000-0000-00007C2B0000}"/>
    <cellStyle name="20% - Accent6 2 4 5 2" xfId="7254" xr:uid="{00000000-0005-0000-0000-00007D2B0000}"/>
    <cellStyle name="20% - Accent6 2 4 5 2 2" xfId="29263" xr:uid="{00000000-0005-0000-0000-00007E2B0000}"/>
    <cellStyle name="20% - Accent6 2 4 5 2 3" xfId="18216" xr:uid="{00000000-0005-0000-0000-00007F2B0000}"/>
    <cellStyle name="20% - Accent6 2 4 5 3" xfId="23787" xr:uid="{00000000-0005-0000-0000-0000802B0000}"/>
    <cellStyle name="20% - Accent6 2 4 5 4" xfId="12725" xr:uid="{00000000-0005-0000-0000-0000812B0000}"/>
    <cellStyle name="20% - Accent6 2 4 6" xfId="3686" xr:uid="{00000000-0005-0000-0000-0000822B0000}"/>
    <cellStyle name="20% - Accent6 2 4 6 2" xfId="25692" xr:uid="{00000000-0005-0000-0000-0000832B0000}"/>
    <cellStyle name="20% - Accent6 2 4 6 3" xfId="14643" xr:uid="{00000000-0005-0000-0000-0000842B0000}"/>
    <cellStyle name="20% - Accent6 2 4 7" xfId="20227" xr:uid="{00000000-0005-0000-0000-0000852B0000}"/>
    <cellStyle name="20% - Accent6 2 4 8" xfId="9160" xr:uid="{00000000-0005-0000-0000-0000862B0000}"/>
    <cellStyle name="20% - Accent6 2 5" xfId="412" xr:uid="{00000000-0005-0000-0000-0000872B0000}"/>
    <cellStyle name="20% - Accent6 2 5 2" xfId="1564" xr:uid="{00000000-0005-0000-0000-0000882B0000}"/>
    <cellStyle name="20% - Accent6 2 5 2 2" xfId="3195" xr:uid="{00000000-0005-0000-0000-0000892B0000}"/>
    <cellStyle name="20% - Accent6 2 5 2 2 2" xfId="7264" xr:uid="{00000000-0005-0000-0000-00008A2B0000}"/>
    <cellStyle name="20% - Accent6 2 5 2 2 2 2" xfId="18226" xr:uid="{00000000-0005-0000-0000-00008B2B0000}"/>
    <cellStyle name="20% - Accent6 2 5 2 2 2 2 2" xfId="29273" xr:uid="{00000000-0005-0000-0000-00008C2B0000}"/>
    <cellStyle name="20% - Accent6 2 5 2 2 2 3" xfId="23797" xr:uid="{00000000-0005-0000-0000-00008D2B0000}"/>
    <cellStyle name="20% - Accent6 2 5 2 2 2 4" xfId="12735" xr:uid="{00000000-0005-0000-0000-00008E2B0000}"/>
    <cellStyle name="20% - Accent6 2 5 2 2 3" xfId="5908" xr:uid="{00000000-0005-0000-0000-00008F2B0000}"/>
    <cellStyle name="20% - Accent6 2 5 2 2 3 2" xfId="27926" xr:uid="{00000000-0005-0000-0000-0000902B0000}"/>
    <cellStyle name="20% - Accent6 2 5 2 2 3 3" xfId="16879" xr:uid="{00000000-0005-0000-0000-0000912B0000}"/>
    <cellStyle name="20% - Accent6 2 5 2 2 4" xfId="22446" xr:uid="{00000000-0005-0000-0000-0000922B0000}"/>
    <cellStyle name="20% - Accent6 2 5 2 2 5" xfId="11382" xr:uid="{00000000-0005-0000-0000-0000932B0000}"/>
    <cellStyle name="20% - Accent6 2 5 2 3" xfId="7263" xr:uid="{00000000-0005-0000-0000-0000942B0000}"/>
    <cellStyle name="20% - Accent6 2 5 2 3 2" xfId="18225" xr:uid="{00000000-0005-0000-0000-0000952B0000}"/>
    <cellStyle name="20% - Accent6 2 5 2 3 2 2" xfId="29272" xr:uid="{00000000-0005-0000-0000-0000962B0000}"/>
    <cellStyle name="20% - Accent6 2 5 2 3 3" xfId="23796" xr:uid="{00000000-0005-0000-0000-0000972B0000}"/>
    <cellStyle name="20% - Accent6 2 5 2 3 4" xfId="12734" xr:uid="{00000000-0005-0000-0000-0000982B0000}"/>
    <cellStyle name="20% - Accent6 2 5 2 4" xfId="4548" xr:uid="{00000000-0005-0000-0000-0000992B0000}"/>
    <cellStyle name="20% - Accent6 2 5 2 4 2" xfId="26566" xr:uid="{00000000-0005-0000-0000-00009A2B0000}"/>
    <cellStyle name="20% - Accent6 2 5 2 4 3" xfId="15518" xr:uid="{00000000-0005-0000-0000-00009B2B0000}"/>
    <cellStyle name="20% - Accent6 2 5 2 5" xfId="21086" xr:uid="{00000000-0005-0000-0000-00009C2B0000}"/>
    <cellStyle name="20% - Accent6 2 5 2 6" xfId="10022" xr:uid="{00000000-0005-0000-0000-00009D2B0000}"/>
    <cellStyle name="20% - Accent6 2 5 3" xfId="841" xr:uid="{00000000-0005-0000-0000-00009E2B0000}"/>
    <cellStyle name="20% - Accent6 2 5 3 2" xfId="2515" xr:uid="{00000000-0005-0000-0000-00009F2B0000}"/>
    <cellStyle name="20% - Accent6 2 5 3 2 2" xfId="7265" xr:uid="{00000000-0005-0000-0000-0000A02B0000}"/>
    <cellStyle name="20% - Accent6 2 5 3 2 2 2" xfId="29274" xr:uid="{00000000-0005-0000-0000-0000A12B0000}"/>
    <cellStyle name="20% - Accent6 2 5 3 2 2 3" xfId="18227" xr:uid="{00000000-0005-0000-0000-0000A22B0000}"/>
    <cellStyle name="20% - Accent6 2 5 3 2 3" xfId="23798" xr:uid="{00000000-0005-0000-0000-0000A32B0000}"/>
    <cellStyle name="20% - Accent6 2 5 3 2 4" xfId="12736" xr:uid="{00000000-0005-0000-0000-0000A42B0000}"/>
    <cellStyle name="20% - Accent6 2 5 3 3" xfId="5228" xr:uid="{00000000-0005-0000-0000-0000A52B0000}"/>
    <cellStyle name="20% - Accent6 2 5 3 3 2" xfId="27246" xr:uid="{00000000-0005-0000-0000-0000A62B0000}"/>
    <cellStyle name="20% - Accent6 2 5 3 3 3" xfId="16199" xr:uid="{00000000-0005-0000-0000-0000A72B0000}"/>
    <cellStyle name="20% - Accent6 2 5 3 4" xfId="21766" xr:uid="{00000000-0005-0000-0000-0000A82B0000}"/>
    <cellStyle name="20% - Accent6 2 5 3 5" xfId="10702" xr:uid="{00000000-0005-0000-0000-0000A92B0000}"/>
    <cellStyle name="20% - Accent6 2 5 4" xfId="2148" xr:uid="{00000000-0005-0000-0000-0000AA2B0000}"/>
    <cellStyle name="20% - Accent6 2 5 4 2" xfId="7262" xr:uid="{00000000-0005-0000-0000-0000AB2B0000}"/>
    <cellStyle name="20% - Accent6 2 5 4 2 2" xfId="29271" xr:uid="{00000000-0005-0000-0000-0000AC2B0000}"/>
    <cellStyle name="20% - Accent6 2 5 4 2 3" xfId="18224" xr:uid="{00000000-0005-0000-0000-0000AD2B0000}"/>
    <cellStyle name="20% - Accent6 2 5 4 3" xfId="23795" xr:uid="{00000000-0005-0000-0000-0000AE2B0000}"/>
    <cellStyle name="20% - Accent6 2 5 4 4" xfId="12733" xr:uid="{00000000-0005-0000-0000-0000AF2B0000}"/>
    <cellStyle name="20% - Accent6 2 5 5" xfId="3868" xr:uid="{00000000-0005-0000-0000-0000B02B0000}"/>
    <cellStyle name="20% - Accent6 2 5 5 2" xfId="25886" xr:uid="{00000000-0005-0000-0000-0000B12B0000}"/>
    <cellStyle name="20% - Accent6 2 5 5 3" xfId="14838" xr:uid="{00000000-0005-0000-0000-0000B22B0000}"/>
    <cellStyle name="20% - Accent6 2 5 6" xfId="20408" xr:uid="{00000000-0005-0000-0000-0000B32B0000}"/>
    <cellStyle name="20% - Accent6 2 5 7" xfId="9342" xr:uid="{00000000-0005-0000-0000-0000B42B0000}"/>
    <cellStyle name="20% - Accent6 2 6" xfId="1244" xr:uid="{00000000-0005-0000-0000-0000B52B0000}"/>
    <cellStyle name="20% - Accent6 2 6 2" xfId="2876" xr:uid="{00000000-0005-0000-0000-0000B62B0000}"/>
    <cellStyle name="20% - Accent6 2 6 2 2" xfId="7267" xr:uid="{00000000-0005-0000-0000-0000B72B0000}"/>
    <cellStyle name="20% - Accent6 2 6 2 2 2" xfId="18229" xr:uid="{00000000-0005-0000-0000-0000B82B0000}"/>
    <cellStyle name="20% - Accent6 2 6 2 2 2 2" xfId="29276" xr:uid="{00000000-0005-0000-0000-0000B92B0000}"/>
    <cellStyle name="20% - Accent6 2 6 2 2 3" xfId="23800" xr:uid="{00000000-0005-0000-0000-0000BA2B0000}"/>
    <cellStyle name="20% - Accent6 2 6 2 2 4" xfId="12738" xr:uid="{00000000-0005-0000-0000-0000BB2B0000}"/>
    <cellStyle name="20% - Accent6 2 6 2 3" xfId="5589" xr:uid="{00000000-0005-0000-0000-0000BC2B0000}"/>
    <cellStyle name="20% - Accent6 2 6 2 3 2" xfId="27607" xr:uid="{00000000-0005-0000-0000-0000BD2B0000}"/>
    <cellStyle name="20% - Accent6 2 6 2 3 3" xfId="16560" xr:uid="{00000000-0005-0000-0000-0000BE2B0000}"/>
    <cellStyle name="20% - Accent6 2 6 2 4" xfId="22127" xr:uid="{00000000-0005-0000-0000-0000BF2B0000}"/>
    <cellStyle name="20% - Accent6 2 6 2 5" xfId="11063" xr:uid="{00000000-0005-0000-0000-0000C02B0000}"/>
    <cellStyle name="20% - Accent6 2 6 3" xfId="7266" xr:uid="{00000000-0005-0000-0000-0000C12B0000}"/>
    <cellStyle name="20% - Accent6 2 6 3 2" xfId="18228" xr:uid="{00000000-0005-0000-0000-0000C22B0000}"/>
    <cellStyle name="20% - Accent6 2 6 3 2 2" xfId="29275" xr:uid="{00000000-0005-0000-0000-0000C32B0000}"/>
    <cellStyle name="20% - Accent6 2 6 3 3" xfId="23799" xr:uid="{00000000-0005-0000-0000-0000C42B0000}"/>
    <cellStyle name="20% - Accent6 2 6 3 4" xfId="12737" xr:uid="{00000000-0005-0000-0000-0000C52B0000}"/>
    <cellStyle name="20% - Accent6 2 6 4" xfId="4229" xr:uid="{00000000-0005-0000-0000-0000C62B0000}"/>
    <cellStyle name="20% - Accent6 2 6 4 2" xfId="26247" xr:uid="{00000000-0005-0000-0000-0000C72B0000}"/>
    <cellStyle name="20% - Accent6 2 6 4 3" xfId="15199" xr:uid="{00000000-0005-0000-0000-0000C82B0000}"/>
    <cellStyle name="20% - Accent6 2 6 5" xfId="20767" xr:uid="{00000000-0005-0000-0000-0000C92B0000}"/>
    <cellStyle name="20% - Accent6 2 6 6" xfId="9703" xr:uid="{00000000-0005-0000-0000-0000CA2B0000}"/>
    <cellStyle name="20% - Accent6 2 7" xfId="463" xr:uid="{00000000-0005-0000-0000-0000CB2B0000}"/>
    <cellStyle name="20% - Accent6 2 7 2" xfId="2196" xr:uid="{00000000-0005-0000-0000-0000CC2B0000}"/>
    <cellStyle name="20% - Accent6 2 7 2 2" xfId="7268" xr:uid="{00000000-0005-0000-0000-0000CD2B0000}"/>
    <cellStyle name="20% - Accent6 2 7 2 2 2" xfId="29277" xr:uid="{00000000-0005-0000-0000-0000CE2B0000}"/>
    <cellStyle name="20% - Accent6 2 7 2 2 3" xfId="18230" xr:uid="{00000000-0005-0000-0000-0000CF2B0000}"/>
    <cellStyle name="20% - Accent6 2 7 2 3" xfId="23801" xr:uid="{00000000-0005-0000-0000-0000D02B0000}"/>
    <cellStyle name="20% - Accent6 2 7 2 4" xfId="12739" xr:uid="{00000000-0005-0000-0000-0000D12B0000}"/>
    <cellStyle name="20% - Accent6 2 7 3" xfId="4909" xr:uid="{00000000-0005-0000-0000-0000D22B0000}"/>
    <cellStyle name="20% - Accent6 2 7 3 2" xfId="26927" xr:uid="{00000000-0005-0000-0000-0000D32B0000}"/>
    <cellStyle name="20% - Accent6 2 7 3 3" xfId="15880" xr:uid="{00000000-0005-0000-0000-0000D42B0000}"/>
    <cellStyle name="20% - Accent6 2 7 4" xfId="21447" xr:uid="{00000000-0005-0000-0000-0000D52B0000}"/>
    <cellStyle name="20% - Accent6 2 7 5" xfId="10383" xr:uid="{00000000-0005-0000-0000-0000D62B0000}"/>
    <cellStyle name="20% - Accent6 2 8" xfId="1920" xr:uid="{00000000-0005-0000-0000-0000D72B0000}"/>
    <cellStyle name="20% - Accent6 2 8 2" xfId="7205" xr:uid="{00000000-0005-0000-0000-0000D82B0000}"/>
    <cellStyle name="20% - Accent6 2 8 2 2" xfId="29214" xr:uid="{00000000-0005-0000-0000-0000D92B0000}"/>
    <cellStyle name="20% - Accent6 2 8 2 3" xfId="18167" xr:uid="{00000000-0005-0000-0000-0000DA2B0000}"/>
    <cellStyle name="20% - Accent6 2 8 3" xfId="23738" xr:uid="{00000000-0005-0000-0000-0000DB2B0000}"/>
    <cellStyle name="20% - Accent6 2 8 4" xfId="12676" xr:uid="{00000000-0005-0000-0000-0000DC2B0000}"/>
    <cellStyle name="20% - Accent6 2 9" xfId="3549" xr:uid="{00000000-0005-0000-0000-0000DD2B0000}"/>
    <cellStyle name="20% - Accent6 2 9 2" xfId="25555" xr:uid="{00000000-0005-0000-0000-0000DE2B0000}"/>
    <cellStyle name="20% - Accent6 2 9 3" xfId="14506" xr:uid="{00000000-0005-0000-0000-0000DF2B0000}"/>
    <cellStyle name="20% - Accent6 20" xfId="6270" xr:uid="{00000000-0005-0000-0000-0000E02B0000}"/>
    <cellStyle name="20% - Accent6 20 2" xfId="7269" xr:uid="{00000000-0005-0000-0000-0000E12B0000}"/>
    <cellStyle name="20% - Accent6 20 2 2" xfId="18231" xr:uid="{00000000-0005-0000-0000-0000E22B0000}"/>
    <cellStyle name="20% - Accent6 20 2 2 2" xfId="29278" xr:uid="{00000000-0005-0000-0000-0000E32B0000}"/>
    <cellStyle name="20% - Accent6 20 2 3" xfId="23802" xr:uid="{00000000-0005-0000-0000-0000E42B0000}"/>
    <cellStyle name="20% - Accent6 20 2 4" xfId="12740" xr:uid="{00000000-0005-0000-0000-0000E52B0000}"/>
    <cellStyle name="20% - Accent6 20 3" xfId="17238" xr:uid="{00000000-0005-0000-0000-0000E62B0000}"/>
    <cellStyle name="20% - Accent6 20 3 2" xfId="28285" xr:uid="{00000000-0005-0000-0000-0000E72B0000}"/>
    <cellStyle name="20% - Accent6 20 4" xfId="22803" xr:uid="{00000000-0005-0000-0000-0000E82B0000}"/>
    <cellStyle name="20% - Accent6 20 5" xfId="11741" xr:uid="{00000000-0005-0000-0000-0000E92B0000}"/>
    <cellStyle name="20% - Accent6 21" xfId="14808" xr:uid="{00000000-0005-0000-0000-0000EA2B0000}"/>
    <cellStyle name="20% - Accent6 21 2" xfId="25857" xr:uid="{00000000-0005-0000-0000-0000EB2B0000}"/>
    <cellStyle name="20% - Accent6 22" xfId="19972" xr:uid="{00000000-0005-0000-0000-0000EC2B0000}"/>
    <cellStyle name="20% - Accent6 22 2" xfId="31019" xr:uid="{00000000-0005-0000-0000-0000ED2B0000}"/>
    <cellStyle name="20% - Accent6 23" xfId="19986" xr:uid="{00000000-0005-0000-0000-0000EE2B0000}"/>
    <cellStyle name="20% - Accent6 23 2" xfId="31033" xr:uid="{00000000-0005-0000-0000-0000EF2B0000}"/>
    <cellStyle name="20% - Accent6 24" xfId="20000" xr:uid="{00000000-0005-0000-0000-0000F02B0000}"/>
    <cellStyle name="20% - Accent6 24 2" xfId="31047" xr:uid="{00000000-0005-0000-0000-0000F12B0000}"/>
    <cellStyle name="20% - Accent6 25" xfId="20014" xr:uid="{00000000-0005-0000-0000-0000F22B0000}"/>
    <cellStyle name="20% - Accent6 25 2" xfId="31060" xr:uid="{00000000-0005-0000-0000-0000F32B0000}"/>
    <cellStyle name="20% - Accent6 26" xfId="20075" xr:uid="{00000000-0005-0000-0000-0000F42B0000}"/>
    <cellStyle name="20% - Accent6 27" xfId="20028" xr:uid="{00000000-0005-0000-0000-0000F52B0000}"/>
    <cellStyle name="20% - Accent6 3" xfId="88" xr:uid="{00000000-0005-0000-0000-0000F62B0000}"/>
    <cellStyle name="20% - Accent6 3 10" xfId="9053" xr:uid="{00000000-0005-0000-0000-0000F72B0000}"/>
    <cellStyle name="20% - Accent6 3 2" xfId="248" xr:uid="{00000000-0005-0000-0000-0000F82B0000}"/>
    <cellStyle name="20% - Accent6 3 2 2" xfId="351" xr:uid="{00000000-0005-0000-0000-0000F92B0000}"/>
    <cellStyle name="20% - Accent6 3 2 2 2" xfId="1043" xr:uid="{00000000-0005-0000-0000-0000FA2B0000}"/>
    <cellStyle name="20% - Accent6 3 2 2 2 2" xfId="1766" xr:uid="{00000000-0005-0000-0000-0000FB2B0000}"/>
    <cellStyle name="20% - Accent6 3 2 2 2 2 2" xfId="3397" xr:uid="{00000000-0005-0000-0000-0000FC2B0000}"/>
    <cellStyle name="20% - Accent6 3 2 2 2 2 2 2" xfId="7275" xr:uid="{00000000-0005-0000-0000-0000FD2B0000}"/>
    <cellStyle name="20% - Accent6 3 2 2 2 2 2 2 2" xfId="18237" xr:uid="{00000000-0005-0000-0000-0000FE2B0000}"/>
    <cellStyle name="20% - Accent6 3 2 2 2 2 2 2 2 2" xfId="29284" xr:uid="{00000000-0005-0000-0000-0000FF2B0000}"/>
    <cellStyle name="20% - Accent6 3 2 2 2 2 2 2 3" xfId="23808" xr:uid="{00000000-0005-0000-0000-0000002C0000}"/>
    <cellStyle name="20% - Accent6 3 2 2 2 2 2 2 4" xfId="12746" xr:uid="{00000000-0005-0000-0000-0000012C0000}"/>
    <cellStyle name="20% - Accent6 3 2 2 2 2 2 3" xfId="6110" xr:uid="{00000000-0005-0000-0000-0000022C0000}"/>
    <cellStyle name="20% - Accent6 3 2 2 2 2 2 3 2" xfId="28128" xr:uid="{00000000-0005-0000-0000-0000032C0000}"/>
    <cellStyle name="20% - Accent6 3 2 2 2 2 2 3 3" xfId="17081" xr:uid="{00000000-0005-0000-0000-0000042C0000}"/>
    <cellStyle name="20% - Accent6 3 2 2 2 2 2 4" xfId="22648" xr:uid="{00000000-0005-0000-0000-0000052C0000}"/>
    <cellStyle name="20% - Accent6 3 2 2 2 2 2 5" xfId="11584" xr:uid="{00000000-0005-0000-0000-0000062C0000}"/>
    <cellStyle name="20% - Accent6 3 2 2 2 2 3" xfId="7274" xr:uid="{00000000-0005-0000-0000-0000072C0000}"/>
    <cellStyle name="20% - Accent6 3 2 2 2 2 3 2" xfId="18236" xr:uid="{00000000-0005-0000-0000-0000082C0000}"/>
    <cellStyle name="20% - Accent6 3 2 2 2 2 3 2 2" xfId="29283" xr:uid="{00000000-0005-0000-0000-0000092C0000}"/>
    <cellStyle name="20% - Accent6 3 2 2 2 2 3 3" xfId="23807" xr:uid="{00000000-0005-0000-0000-00000A2C0000}"/>
    <cellStyle name="20% - Accent6 3 2 2 2 2 3 4" xfId="12745" xr:uid="{00000000-0005-0000-0000-00000B2C0000}"/>
    <cellStyle name="20% - Accent6 3 2 2 2 2 4" xfId="4750" xr:uid="{00000000-0005-0000-0000-00000C2C0000}"/>
    <cellStyle name="20% - Accent6 3 2 2 2 2 4 2" xfId="26768" xr:uid="{00000000-0005-0000-0000-00000D2C0000}"/>
    <cellStyle name="20% - Accent6 3 2 2 2 2 4 3" xfId="15720" xr:uid="{00000000-0005-0000-0000-00000E2C0000}"/>
    <cellStyle name="20% - Accent6 3 2 2 2 2 5" xfId="21288" xr:uid="{00000000-0005-0000-0000-00000F2C0000}"/>
    <cellStyle name="20% - Accent6 3 2 2 2 2 6" xfId="10224" xr:uid="{00000000-0005-0000-0000-0000102C0000}"/>
    <cellStyle name="20% - Accent6 3 2 2 2 3" xfId="2717" xr:uid="{00000000-0005-0000-0000-0000112C0000}"/>
    <cellStyle name="20% - Accent6 3 2 2 2 3 2" xfId="7276" xr:uid="{00000000-0005-0000-0000-0000122C0000}"/>
    <cellStyle name="20% - Accent6 3 2 2 2 3 2 2" xfId="18238" xr:uid="{00000000-0005-0000-0000-0000132C0000}"/>
    <cellStyle name="20% - Accent6 3 2 2 2 3 2 2 2" xfId="29285" xr:uid="{00000000-0005-0000-0000-0000142C0000}"/>
    <cellStyle name="20% - Accent6 3 2 2 2 3 2 3" xfId="23809" xr:uid="{00000000-0005-0000-0000-0000152C0000}"/>
    <cellStyle name="20% - Accent6 3 2 2 2 3 2 4" xfId="12747" xr:uid="{00000000-0005-0000-0000-0000162C0000}"/>
    <cellStyle name="20% - Accent6 3 2 2 2 3 3" xfId="5430" xr:uid="{00000000-0005-0000-0000-0000172C0000}"/>
    <cellStyle name="20% - Accent6 3 2 2 2 3 3 2" xfId="27448" xr:uid="{00000000-0005-0000-0000-0000182C0000}"/>
    <cellStyle name="20% - Accent6 3 2 2 2 3 3 3" xfId="16401" xr:uid="{00000000-0005-0000-0000-0000192C0000}"/>
    <cellStyle name="20% - Accent6 3 2 2 2 3 4" xfId="21968" xr:uid="{00000000-0005-0000-0000-00001A2C0000}"/>
    <cellStyle name="20% - Accent6 3 2 2 2 3 5" xfId="10904" xr:uid="{00000000-0005-0000-0000-00001B2C0000}"/>
    <cellStyle name="20% - Accent6 3 2 2 2 4" xfId="7273" xr:uid="{00000000-0005-0000-0000-00001C2C0000}"/>
    <cellStyle name="20% - Accent6 3 2 2 2 4 2" xfId="18235" xr:uid="{00000000-0005-0000-0000-00001D2C0000}"/>
    <cellStyle name="20% - Accent6 3 2 2 2 4 2 2" xfId="29282" xr:uid="{00000000-0005-0000-0000-00001E2C0000}"/>
    <cellStyle name="20% - Accent6 3 2 2 2 4 3" xfId="23806" xr:uid="{00000000-0005-0000-0000-00001F2C0000}"/>
    <cellStyle name="20% - Accent6 3 2 2 2 4 4" xfId="12744" xr:uid="{00000000-0005-0000-0000-0000202C0000}"/>
    <cellStyle name="20% - Accent6 3 2 2 2 5" xfId="4070" xr:uid="{00000000-0005-0000-0000-0000212C0000}"/>
    <cellStyle name="20% - Accent6 3 2 2 2 5 2" xfId="26088" xr:uid="{00000000-0005-0000-0000-0000222C0000}"/>
    <cellStyle name="20% - Accent6 3 2 2 2 5 3" xfId="15040" xr:uid="{00000000-0005-0000-0000-0000232C0000}"/>
    <cellStyle name="20% - Accent6 3 2 2 2 6" xfId="20610" xr:uid="{00000000-0005-0000-0000-0000242C0000}"/>
    <cellStyle name="20% - Accent6 3 2 2 2 7" xfId="9544" xr:uid="{00000000-0005-0000-0000-0000252C0000}"/>
    <cellStyle name="20% - Accent6 3 2 2 3" xfId="1446" xr:uid="{00000000-0005-0000-0000-0000262C0000}"/>
    <cellStyle name="20% - Accent6 3 2 2 3 2" xfId="3078" xr:uid="{00000000-0005-0000-0000-0000272C0000}"/>
    <cellStyle name="20% - Accent6 3 2 2 3 2 2" xfId="7278" xr:uid="{00000000-0005-0000-0000-0000282C0000}"/>
    <cellStyle name="20% - Accent6 3 2 2 3 2 2 2" xfId="18240" xr:uid="{00000000-0005-0000-0000-0000292C0000}"/>
    <cellStyle name="20% - Accent6 3 2 2 3 2 2 2 2" xfId="29287" xr:uid="{00000000-0005-0000-0000-00002A2C0000}"/>
    <cellStyle name="20% - Accent6 3 2 2 3 2 2 3" xfId="23811" xr:uid="{00000000-0005-0000-0000-00002B2C0000}"/>
    <cellStyle name="20% - Accent6 3 2 2 3 2 2 4" xfId="12749" xr:uid="{00000000-0005-0000-0000-00002C2C0000}"/>
    <cellStyle name="20% - Accent6 3 2 2 3 2 3" xfId="5791" xr:uid="{00000000-0005-0000-0000-00002D2C0000}"/>
    <cellStyle name="20% - Accent6 3 2 2 3 2 3 2" xfId="27809" xr:uid="{00000000-0005-0000-0000-00002E2C0000}"/>
    <cellStyle name="20% - Accent6 3 2 2 3 2 3 3" xfId="16762" xr:uid="{00000000-0005-0000-0000-00002F2C0000}"/>
    <cellStyle name="20% - Accent6 3 2 2 3 2 4" xfId="22329" xr:uid="{00000000-0005-0000-0000-0000302C0000}"/>
    <cellStyle name="20% - Accent6 3 2 2 3 2 5" xfId="11265" xr:uid="{00000000-0005-0000-0000-0000312C0000}"/>
    <cellStyle name="20% - Accent6 3 2 2 3 3" xfId="7277" xr:uid="{00000000-0005-0000-0000-0000322C0000}"/>
    <cellStyle name="20% - Accent6 3 2 2 3 3 2" xfId="18239" xr:uid="{00000000-0005-0000-0000-0000332C0000}"/>
    <cellStyle name="20% - Accent6 3 2 2 3 3 2 2" xfId="29286" xr:uid="{00000000-0005-0000-0000-0000342C0000}"/>
    <cellStyle name="20% - Accent6 3 2 2 3 3 3" xfId="23810" xr:uid="{00000000-0005-0000-0000-0000352C0000}"/>
    <cellStyle name="20% - Accent6 3 2 2 3 3 4" xfId="12748" xr:uid="{00000000-0005-0000-0000-0000362C0000}"/>
    <cellStyle name="20% - Accent6 3 2 2 3 4" xfId="4431" xr:uid="{00000000-0005-0000-0000-0000372C0000}"/>
    <cellStyle name="20% - Accent6 3 2 2 3 4 2" xfId="26449" xr:uid="{00000000-0005-0000-0000-0000382C0000}"/>
    <cellStyle name="20% - Accent6 3 2 2 3 4 3" xfId="15401" xr:uid="{00000000-0005-0000-0000-0000392C0000}"/>
    <cellStyle name="20% - Accent6 3 2 2 3 5" xfId="20969" xr:uid="{00000000-0005-0000-0000-00003A2C0000}"/>
    <cellStyle name="20% - Accent6 3 2 2 3 6" xfId="9905" xr:uid="{00000000-0005-0000-0000-00003B2C0000}"/>
    <cellStyle name="20% - Accent6 3 2 2 4" xfId="679" xr:uid="{00000000-0005-0000-0000-00003C2C0000}"/>
    <cellStyle name="20% - Accent6 3 2 2 4 2" xfId="2398" xr:uid="{00000000-0005-0000-0000-00003D2C0000}"/>
    <cellStyle name="20% - Accent6 3 2 2 4 2 2" xfId="7279" xr:uid="{00000000-0005-0000-0000-00003E2C0000}"/>
    <cellStyle name="20% - Accent6 3 2 2 4 2 2 2" xfId="29288" xr:uid="{00000000-0005-0000-0000-00003F2C0000}"/>
    <cellStyle name="20% - Accent6 3 2 2 4 2 2 3" xfId="18241" xr:uid="{00000000-0005-0000-0000-0000402C0000}"/>
    <cellStyle name="20% - Accent6 3 2 2 4 2 3" xfId="23812" xr:uid="{00000000-0005-0000-0000-0000412C0000}"/>
    <cellStyle name="20% - Accent6 3 2 2 4 2 4" xfId="12750" xr:uid="{00000000-0005-0000-0000-0000422C0000}"/>
    <cellStyle name="20% - Accent6 3 2 2 4 3" xfId="5111" xr:uid="{00000000-0005-0000-0000-0000432C0000}"/>
    <cellStyle name="20% - Accent6 3 2 2 4 3 2" xfId="27129" xr:uid="{00000000-0005-0000-0000-0000442C0000}"/>
    <cellStyle name="20% - Accent6 3 2 2 4 3 3" xfId="16082" xr:uid="{00000000-0005-0000-0000-0000452C0000}"/>
    <cellStyle name="20% - Accent6 3 2 2 4 4" xfId="21649" xr:uid="{00000000-0005-0000-0000-0000462C0000}"/>
    <cellStyle name="20% - Accent6 3 2 2 4 5" xfId="10585" xr:uid="{00000000-0005-0000-0000-0000472C0000}"/>
    <cellStyle name="20% - Accent6 3 2 2 5" xfId="2087" xr:uid="{00000000-0005-0000-0000-0000482C0000}"/>
    <cellStyle name="20% - Accent6 3 2 2 5 2" xfId="7272" xr:uid="{00000000-0005-0000-0000-0000492C0000}"/>
    <cellStyle name="20% - Accent6 3 2 2 5 2 2" xfId="29281" xr:uid="{00000000-0005-0000-0000-00004A2C0000}"/>
    <cellStyle name="20% - Accent6 3 2 2 5 2 3" xfId="18234" xr:uid="{00000000-0005-0000-0000-00004B2C0000}"/>
    <cellStyle name="20% - Accent6 3 2 2 5 3" xfId="23805" xr:uid="{00000000-0005-0000-0000-00004C2C0000}"/>
    <cellStyle name="20% - Accent6 3 2 2 5 4" xfId="12743" xr:uid="{00000000-0005-0000-0000-00004D2C0000}"/>
    <cellStyle name="20% - Accent6 3 2 2 6" xfId="3751" xr:uid="{00000000-0005-0000-0000-00004E2C0000}"/>
    <cellStyle name="20% - Accent6 3 2 2 6 2" xfId="25757" xr:uid="{00000000-0005-0000-0000-00004F2C0000}"/>
    <cellStyle name="20% - Accent6 3 2 2 6 3" xfId="14708" xr:uid="{00000000-0005-0000-0000-0000502C0000}"/>
    <cellStyle name="20% - Accent6 3 2 2 7" xfId="20292" xr:uid="{00000000-0005-0000-0000-0000512C0000}"/>
    <cellStyle name="20% - Accent6 3 2 2 8" xfId="9225" xr:uid="{00000000-0005-0000-0000-0000522C0000}"/>
    <cellStyle name="20% - Accent6 3 2 3" xfId="906" xr:uid="{00000000-0005-0000-0000-0000532C0000}"/>
    <cellStyle name="20% - Accent6 3 2 3 2" xfId="1629" xr:uid="{00000000-0005-0000-0000-0000542C0000}"/>
    <cellStyle name="20% - Accent6 3 2 3 2 2" xfId="3260" xr:uid="{00000000-0005-0000-0000-0000552C0000}"/>
    <cellStyle name="20% - Accent6 3 2 3 2 2 2" xfId="7282" xr:uid="{00000000-0005-0000-0000-0000562C0000}"/>
    <cellStyle name="20% - Accent6 3 2 3 2 2 2 2" xfId="18244" xr:uid="{00000000-0005-0000-0000-0000572C0000}"/>
    <cellStyle name="20% - Accent6 3 2 3 2 2 2 2 2" xfId="29291" xr:uid="{00000000-0005-0000-0000-0000582C0000}"/>
    <cellStyle name="20% - Accent6 3 2 3 2 2 2 3" xfId="23815" xr:uid="{00000000-0005-0000-0000-0000592C0000}"/>
    <cellStyle name="20% - Accent6 3 2 3 2 2 2 4" xfId="12753" xr:uid="{00000000-0005-0000-0000-00005A2C0000}"/>
    <cellStyle name="20% - Accent6 3 2 3 2 2 3" xfId="5973" xr:uid="{00000000-0005-0000-0000-00005B2C0000}"/>
    <cellStyle name="20% - Accent6 3 2 3 2 2 3 2" xfId="27991" xr:uid="{00000000-0005-0000-0000-00005C2C0000}"/>
    <cellStyle name="20% - Accent6 3 2 3 2 2 3 3" xfId="16944" xr:uid="{00000000-0005-0000-0000-00005D2C0000}"/>
    <cellStyle name="20% - Accent6 3 2 3 2 2 4" xfId="22511" xr:uid="{00000000-0005-0000-0000-00005E2C0000}"/>
    <cellStyle name="20% - Accent6 3 2 3 2 2 5" xfId="11447" xr:uid="{00000000-0005-0000-0000-00005F2C0000}"/>
    <cellStyle name="20% - Accent6 3 2 3 2 3" xfId="7281" xr:uid="{00000000-0005-0000-0000-0000602C0000}"/>
    <cellStyle name="20% - Accent6 3 2 3 2 3 2" xfId="18243" xr:uid="{00000000-0005-0000-0000-0000612C0000}"/>
    <cellStyle name="20% - Accent6 3 2 3 2 3 2 2" xfId="29290" xr:uid="{00000000-0005-0000-0000-0000622C0000}"/>
    <cellStyle name="20% - Accent6 3 2 3 2 3 3" xfId="23814" xr:uid="{00000000-0005-0000-0000-0000632C0000}"/>
    <cellStyle name="20% - Accent6 3 2 3 2 3 4" xfId="12752" xr:uid="{00000000-0005-0000-0000-0000642C0000}"/>
    <cellStyle name="20% - Accent6 3 2 3 2 4" xfId="4613" xr:uid="{00000000-0005-0000-0000-0000652C0000}"/>
    <cellStyle name="20% - Accent6 3 2 3 2 4 2" xfId="26631" xr:uid="{00000000-0005-0000-0000-0000662C0000}"/>
    <cellStyle name="20% - Accent6 3 2 3 2 4 3" xfId="15583" xr:uid="{00000000-0005-0000-0000-0000672C0000}"/>
    <cellStyle name="20% - Accent6 3 2 3 2 5" xfId="21151" xr:uid="{00000000-0005-0000-0000-0000682C0000}"/>
    <cellStyle name="20% - Accent6 3 2 3 2 6" xfId="10087" xr:uid="{00000000-0005-0000-0000-0000692C0000}"/>
    <cellStyle name="20% - Accent6 3 2 3 3" xfId="2580" xr:uid="{00000000-0005-0000-0000-00006A2C0000}"/>
    <cellStyle name="20% - Accent6 3 2 3 3 2" xfId="7283" xr:uid="{00000000-0005-0000-0000-00006B2C0000}"/>
    <cellStyle name="20% - Accent6 3 2 3 3 2 2" xfId="18245" xr:uid="{00000000-0005-0000-0000-00006C2C0000}"/>
    <cellStyle name="20% - Accent6 3 2 3 3 2 2 2" xfId="29292" xr:uid="{00000000-0005-0000-0000-00006D2C0000}"/>
    <cellStyle name="20% - Accent6 3 2 3 3 2 3" xfId="23816" xr:uid="{00000000-0005-0000-0000-00006E2C0000}"/>
    <cellStyle name="20% - Accent6 3 2 3 3 2 4" xfId="12754" xr:uid="{00000000-0005-0000-0000-00006F2C0000}"/>
    <cellStyle name="20% - Accent6 3 2 3 3 3" xfId="5293" xr:uid="{00000000-0005-0000-0000-0000702C0000}"/>
    <cellStyle name="20% - Accent6 3 2 3 3 3 2" xfId="27311" xr:uid="{00000000-0005-0000-0000-0000712C0000}"/>
    <cellStyle name="20% - Accent6 3 2 3 3 3 3" xfId="16264" xr:uid="{00000000-0005-0000-0000-0000722C0000}"/>
    <cellStyle name="20% - Accent6 3 2 3 3 4" xfId="21831" xr:uid="{00000000-0005-0000-0000-0000732C0000}"/>
    <cellStyle name="20% - Accent6 3 2 3 3 5" xfId="10767" xr:uid="{00000000-0005-0000-0000-0000742C0000}"/>
    <cellStyle name="20% - Accent6 3 2 3 4" xfId="7280" xr:uid="{00000000-0005-0000-0000-0000752C0000}"/>
    <cellStyle name="20% - Accent6 3 2 3 4 2" xfId="18242" xr:uid="{00000000-0005-0000-0000-0000762C0000}"/>
    <cellStyle name="20% - Accent6 3 2 3 4 2 2" xfId="29289" xr:uid="{00000000-0005-0000-0000-0000772C0000}"/>
    <cellStyle name="20% - Accent6 3 2 3 4 3" xfId="23813" xr:uid="{00000000-0005-0000-0000-0000782C0000}"/>
    <cellStyle name="20% - Accent6 3 2 3 4 4" xfId="12751" xr:uid="{00000000-0005-0000-0000-0000792C0000}"/>
    <cellStyle name="20% - Accent6 3 2 3 5" xfId="3933" xr:uid="{00000000-0005-0000-0000-00007A2C0000}"/>
    <cellStyle name="20% - Accent6 3 2 3 5 2" xfId="25951" xr:uid="{00000000-0005-0000-0000-00007B2C0000}"/>
    <cellStyle name="20% - Accent6 3 2 3 5 3" xfId="14903" xr:uid="{00000000-0005-0000-0000-00007C2C0000}"/>
    <cellStyle name="20% - Accent6 3 2 3 6" xfId="20473" xr:uid="{00000000-0005-0000-0000-00007D2C0000}"/>
    <cellStyle name="20% - Accent6 3 2 3 7" xfId="9407" xr:uid="{00000000-0005-0000-0000-00007E2C0000}"/>
    <cellStyle name="20% - Accent6 3 2 4" xfId="1309" xr:uid="{00000000-0005-0000-0000-00007F2C0000}"/>
    <cellStyle name="20% - Accent6 3 2 4 2" xfId="2941" xr:uid="{00000000-0005-0000-0000-0000802C0000}"/>
    <cellStyle name="20% - Accent6 3 2 4 2 2" xfId="7285" xr:uid="{00000000-0005-0000-0000-0000812C0000}"/>
    <cellStyle name="20% - Accent6 3 2 4 2 2 2" xfId="18247" xr:uid="{00000000-0005-0000-0000-0000822C0000}"/>
    <cellStyle name="20% - Accent6 3 2 4 2 2 2 2" xfId="29294" xr:uid="{00000000-0005-0000-0000-0000832C0000}"/>
    <cellStyle name="20% - Accent6 3 2 4 2 2 3" xfId="23818" xr:uid="{00000000-0005-0000-0000-0000842C0000}"/>
    <cellStyle name="20% - Accent6 3 2 4 2 2 4" xfId="12756" xr:uid="{00000000-0005-0000-0000-0000852C0000}"/>
    <cellStyle name="20% - Accent6 3 2 4 2 3" xfId="5654" xr:uid="{00000000-0005-0000-0000-0000862C0000}"/>
    <cellStyle name="20% - Accent6 3 2 4 2 3 2" xfId="27672" xr:uid="{00000000-0005-0000-0000-0000872C0000}"/>
    <cellStyle name="20% - Accent6 3 2 4 2 3 3" xfId="16625" xr:uid="{00000000-0005-0000-0000-0000882C0000}"/>
    <cellStyle name="20% - Accent6 3 2 4 2 4" xfId="22192" xr:uid="{00000000-0005-0000-0000-0000892C0000}"/>
    <cellStyle name="20% - Accent6 3 2 4 2 5" xfId="11128" xr:uid="{00000000-0005-0000-0000-00008A2C0000}"/>
    <cellStyle name="20% - Accent6 3 2 4 3" xfId="7284" xr:uid="{00000000-0005-0000-0000-00008B2C0000}"/>
    <cellStyle name="20% - Accent6 3 2 4 3 2" xfId="18246" xr:uid="{00000000-0005-0000-0000-00008C2C0000}"/>
    <cellStyle name="20% - Accent6 3 2 4 3 2 2" xfId="29293" xr:uid="{00000000-0005-0000-0000-00008D2C0000}"/>
    <cellStyle name="20% - Accent6 3 2 4 3 3" xfId="23817" xr:uid="{00000000-0005-0000-0000-00008E2C0000}"/>
    <cellStyle name="20% - Accent6 3 2 4 3 4" xfId="12755" xr:uid="{00000000-0005-0000-0000-00008F2C0000}"/>
    <cellStyle name="20% - Accent6 3 2 4 4" xfId="4294" xr:uid="{00000000-0005-0000-0000-0000902C0000}"/>
    <cellStyle name="20% - Accent6 3 2 4 4 2" xfId="26312" xr:uid="{00000000-0005-0000-0000-0000912C0000}"/>
    <cellStyle name="20% - Accent6 3 2 4 4 3" xfId="15264" xr:uid="{00000000-0005-0000-0000-0000922C0000}"/>
    <cellStyle name="20% - Accent6 3 2 4 5" xfId="20832" xr:uid="{00000000-0005-0000-0000-0000932C0000}"/>
    <cellStyle name="20% - Accent6 3 2 4 6" xfId="9768" xr:uid="{00000000-0005-0000-0000-0000942C0000}"/>
    <cellStyle name="20% - Accent6 3 2 5" xfId="528" xr:uid="{00000000-0005-0000-0000-0000952C0000}"/>
    <cellStyle name="20% - Accent6 3 2 5 2" xfId="2261" xr:uid="{00000000-0005-0000-0000-0000962C0000}"/>
    <cellStyle name="20% - Accent6 3 2 5 2 2" xfId="7286" xr:uid="{00000000-0005-0000-0000-0000972C0000}"/>
    <cellStyle name="20% - Accent6 3 2 5 2 2 2" xfId="29295" xr:uid="{00000000-0005-0000-0000-0000982C0000}"/>
    <cellStyle name="20% - Accent6 3 2 5 2 2 3" xfId="18248" xr:uid="{00000000-0005-0000-0000-0000992C0000}"/>
    <cellStyle name="20% - Accent6 3 2 5 2 3" xfId="23819" xr:uid="{00000000-0005-0000-0000-00009A2C0000}"/>
    <cellStyle name="20% - Accent6 3 2 5 2 4" xfId="12757" xr:uid="{00000000-0005-0000-0000-00009B2C0000}"/>
    <cellStyle name="20% - Accent6 3 2 5 3" xfId="4974" xr:uid="{00000000-0005-0000-0000-00009C2C0000}"/>
    <cellStyle name="20% - Accent6 3 2 5 3 2" xfId="26992" xr:uid="{00000000-0005-0000-0000-00009D2C0000}"/>
    <cellStyle name="20% - Accent6 3 2 5 3 3" xfId="15945" xr:uid="{00000000-0005-0000-0000-00009E2C0000}"/>
    <cellStyle name="20% - Accent6 3 2 5 4" xfId="21512" xr:uid="{00000000-0005-0000-0000-00009F2C0000}"/>
    <cellStyle name="20% - Accent6 3 2 5 5" xfId="10448" xr:uid="{00000000-0005-0000-0000-0000A02C0000}"/>
    <cellStyle name="20% - Accent6 3 2 6" xfId="1984" xr:uid="{00000000-0005-0000-0000-0000A12C0000}"/>
    <cellStyle name="20% - Accent6 3 2 6 2" xfId="7271" xr:uid="{00000000-0005-0000-0000-0000A22C0000}"/>
    <cellStyle name="20% - Accent6 3 2 6 2 2" xfId="29280" xr:uid="{00000000-0005-0000-0000-0000A32C0000}"/>
    <cellStyle name="20% - Accent6 3 2 6 2 3" xfId="18233" xr:uid="{00000000-0005-0000-0000-0000A42C0000}"/>
    <cellStyle name="20% - Accent6 3 2 6 3" xfId="23804" xr:uid="{00000000-0005-0000-0000-0000A52C0000}"/>
    <cellStyle name="20% - Accent6 3 2 6 4" xfId="12742" xr:uid="{00000000-0005-0000-0000-0000A62C0000}"/>
    <cellStyle name="20% - Accent6 3 2 7" xfId="3614" xr:uid="{00000000-0005-0000-0000-0000A72C0000}"/>
    <cellStyle name="20% - Accent6 3 2 7 2" xfId="25620" xr:uid="{00000000-0005-0000-0000-0000A82C0000}"/>
    <cellStyle name="20% - Accent6 3 2 7 3" xfId="14571" xr:uid="{00000000-0005-0000-0000-0000A92C0000}"/>
    <cellStyle name="20% - Accent6 3 2 8" xfId="20155" xr:uid="{00000000-0005-0000-0000-0000AA2C0000}"/>
    <cellStyle name="20% - Accent6 3 2 9" xfId="9088" xr:uid="{00000000-0005-0000-0000-0000AB2C0000}"/>
    <cellStyle name="20% - Accent6 3 3" xfId="316" xr:uid="{00000000-0005-0000-0000-0000AC2C0000}"/>
    <cellStyle name="20% - Accent6 3 3 2" xfId="1008" xr:uid="{00000000-0005-0000-0000-0000AD2C0000}"/>
    <cellStyle name="20% - Accent6 3 3 2 2" xfId="1731" xr:uid="{00000000-0005-0000-0000-0000AE2C0000}"/>
    <cellStyle name="20% - Accent6 3 3 2 2 2" xfId="3362" xr:uid="{00000000-0005-0000-0000-0000AF2C0000}"/>
    <cellStyle name="20% - Accent6 3 3 2 2 2 2" xfId="7290" xr:uid="{00000000-0005-0000-0000-0000B02C0000}"/>
    <cellStyle name="20% - Accent6 3 3 2 2 2 2 2" xfId="18252" xr:uid="{00000000-0005-0000-0000-0000B12C0000}"/>
    <cellStyle name="20% - Accent6 3 3 2 2 2 2 2 2" xfId="29299" xr:uid="{00000000-0005-0000-0000-0000B22C0000}"/>
    <cellStyle name="20% - Accent6 3 3 2 2 2 2 3" xfId="23823" xr:uid="{00000000-0005-0000-0000-0000B32C0000}"/>
    <cellStyle name="20% - Accent6 3 3 2 2 2 2 4" xfId="12761" xr:uid="{00000000-0005-0000-0000-0000B42C0000}"/>
    <cellStyle name="20% - Accent6 3 3 2 2 2 3" xfId="6075" xr:uid="{00000000-0005-0000-0000-0000B52C0000}"/>
    <cellStyle name="20% - Accent6 3 3 2 2 2 3 2" xfId="28093" xr:uid="{00000000-0005-0000-0000-0000B62C0000}"/>
    <cellStyle name="20% - Accent6 3 3 2 2 2 3 3" xfId="17046" xr:uid="{00000000-0005-0000-0000-0000B72C0000}"/>
    <cellStyle name="20% - Accent6 3 3 2 2 2 4" xfId="22613" xr:uid="{00000000-0005-0000-0000-0000B82C0000}"/>
    <cellStyle name="20% - Accent6 3 3 2 2 2 5" xfId="11549" xr:uid="{00000000-0005-0000-0000-0000B92C0000}"/>
    <cellStyle name="20% - Accent6 3 3 2 2 3" xfId="7289" xr:uid="{00000000-0005-0000-0000-0000BA2C0000}"/>
    <cellStyle name="20% - Accent6 3 3 2 2 3 2" xfId="18251" xr:uid="{00000000-0005-0000-0000-0000BB2C0000}"/>
    <cellStyle name="20% - Accent6 3 3 2 2 3 2 2" xfId="29298" xr:uid="{00000000-0005-0000-0000-0000BC2C0000}"/>
    <cellStyle name="20% - Accent6 3 3 2 2 3 3" xfId="23822" xr:uid="{00000000-0005-0000-0000-0000BD2C0000}"/>
    <cellStyle name="20% - Accent6 3 3 2 2 3 4" xfId="12760" xr:uid="{00000000-0005-0000-0000-0000BE2C0000}"/>
    <cellStyle name="20% - Accent6 3 3 2 2 4" xfId="4715" xr:uid="{00000000-0005-0000-0000-0000BF2C0000}"/>
    <cellStyle name="20% - Accent6 3 3 2 2 4 2" xfId="26733" xr:uid="{00000000-0005-0000-0000-0000C02C0000}"/>
    <cellStyle name="20% - Accent6 3 3 2 2 4 3" xfId="15685" xr:uid="{00000000-0005-0000-0000-0000C12C0000}"/>
    <cellStyle name="20% - Accent6 3 3 2 2 5" xfId="21253" xr:uid="{00000000-0005-0000-0000-0000C22C0000}"/>
    <cellStyle name="20% - Accent6 3 3 2 2 6" xfId="10189" xr:uid="{00000000-0005-0000-0000-0000C32C0000}"/>
    <cellStyle name="20% - Accent6 3 3 2 3" xfId="2682" xr:uid="{00000000-0005-0000-0000-0000C42C0000}"/>
    <cellStyle name="20% - Accent6 3 3 2 3 2" xfId="7291" xr:uid="{00000000-0005-0000-0000-0000C52C0000}"/>
    <cellStyle name="20% - Accent6 3 3 2 3 2 2" xfId="18253" xr:uid="{00000000-0005-0000-0000-0000C62C0000}"/>
    <cellStyle name="20% - Accent6 3 3 2 3 2 2 2" xfId="29300" xr:uid="{00000000-0005-0000-0000-0000C72C0000}"/>
    <cellStyle name="20% - Accent6 3 3 2 3 2 3" xfId="23824" xr:uid="{00000000-0005-0000-0000-0000C82C0000}"/>
    <cellStyle name="20% - Accent6 3 3 2 3 2 4" xfId="12762" xr:uid="{00000000-0005-0000-0000-0000C92C0000}"/>
    <cellStyle name="20% - Accent6 3 3 2 3 3" xfId="5395" xr:uid="{00000000-0005-0000-0000-0000CA2C0000}"/>
    <cellStyle name="20% - Accent6 3 3 2 3 3 2" xfId="27413" xr:uid="{00000000-0005-0000-0000-0000CB2C0000}"/>
    <cellStyle name="20% - Accent6 3 3 2 3 3 3" xfId="16366" xr:uid="{00000000-0005-0000-0000-0000CC2C0000}"/>
    <cellStyle name="20% - Accent6 3 3 2 3 4" xfId="21933" xr:uid="{00000000-0005-0000-0000-0000CD2C0000}"/>
    <cellStyle name="20% - Accent6 3 3 2 3 5" xfId="10869" xr:uid="{00000000-0005-0000-0000-0000CE2C0000}"/>
    <cellStyle name="20% - Accent6 3 3 2 4" xfId="7288" xr:uid="{00000000-0005-0000-0000-0000CF2C0000}"/>
    <cellStyle name="20% - Accent6 3 3 2 4 2" xfId="18250" xr:uid="{00000000-0005-0000-0000-0000D02C0000}"/>
    <cellStyle name="20% - Accent6 3 3 2 4 2 2" xfId="29297" xr:uid="{00000000-0005-0000-0000-0000D12C0000}"/>
    <cellStyle name="20% - Accent6 3 3 2 4 3" xfId="23821" xr:uid="{00000000-0005-0000-0000-0000D22C0000}"/>
    <cellStyle name="20% - Accent6 3 3 2 4 4" xfId="12759" xr:uid="{00000000-0005-0000-0000-0000D32C0000}"/>
    <cellStyle name="20% - Accent6 3 3 2 5" xfId="4035" xr:uid="{00000000-0005-0000-0000-0000D42C0000}"/>
    <cellStyle name="20% - Accent6 3 3 2 5 2" xfId="26053" xr:uid="{00000000-0005-0000-0000-0000D52C0000}"/>
    <cellStyle name="20% - Accent6 3 3 2 5 3" xfId="15005" xr:uid="{00000000-0005-0000-0000-0000D62C0000}"/>
    <cellStyle name="20% - Accent6 3 3 2 6" xfId="20575" xr:uid="{00000000-0005-0000-0000-0000D72C0000}"/>
    <cellStyle name="20% - Accent6 3 3 2 7" xfId="9509" xr:uid="{00000000-0005-0000-0000-0000D82C0000}"/>
    <cellStyle name="20% - Accent6 3 3 3" xfId="1411" xr:uid="{00000000-0005-0000-0000-0000D92C0000}"/>
    <cellStyle name="20% - Accent6 3 3 3 2" xfId="3043" xr:uid="{00000000-0005-0000-0000-0000DA2C0000}"/>
    <cellStyle name="20% - Accent6 3 3 3 2 2" xfId="7293" xr:uid="{00000000-0005-0000-0000-0000DB2C0000}"/>
    <cellStyle name="20% - Accent6 3 3 3 2 2 2" xfId="18255" xr:uid="{00000000-0005-0000-0000-0000DC2C0000}"/>
    <cellStyle name="20% - Accent6 3 3 3 2 2 2 2" xfId="29302" xr:uid="{00000000-0005-0000-0000-0000DD2C0000}"/>
    <cellStyle name="20% - Accent6 3 3 3 2 2 3" xfId="23826" xr:uid="{00000000-0005-0000-0000-0000DE2C0000}"/>
    <cellStyle name="20% - Accent6 3 3 3 2 2 4" xfId="12764" xr:uid="{00000000-0005-0000-0000-0000DF2C0000}"/>
    <cellStyle name="20% - Accent6 3 3 3 2 3" xfId="5756" xr:uid="{00000000-0005-0000-0000-0000E02C0000}"/>
    <cellStyle name="20% - Accent6 3 3 3 2 3 2" xfId="27774" xr:uid="{00000000-0005-0000-0000-0000E12C0000}"/>
    <cellStyle name="20% - Accent6 3 3 3 2 3 3" xfId="16727" xr:uid="{00000000-0005-0000-0000-0000E22C0000}"/>
    <cellStyle name="20% - Accent6 3 3 3 2 4" xfId="22294" xr:uid="{00000000-0005-0000-0000-0000E32C0000}"/>
    <cellStyle name="20% - Accent6 3 3 3 2 5" xfId="11230" xr:uid="{00000000-0005-0000-0000-0000E42C0000}"/>
    <cellStyle name="20% - Accent6 3 3 3 3" xfId="7292" xr:uid="{00000000-0005-0000-0000-0000E52C0000}"/>
    <cellStyle name="20% - Accent6 3 3 3 3 2" xfId="18254" xr:uid="{00000000-0005-0000-0000-0000E62C0000}"/>
    <cellStyle name="20% - Accent6 3 3 3 3 2 2" xfId="29301" xr:uid="{00000000-0005-0000-0000-0000E72C0000}"/>
    <cellStyle name="20% - Accent6 3 3 3 3 3" xfId="23825" xr:uid="{00000000-0005-0000-0000-0000E82C0000}"/>
    <cellStyle name="20% - Accent6 3 3 3 3 4" xfId="12763" xr:uid="{00000000-0005-0000-0000-0000E92C0000}"/>
    <cellStyle name="20% - Accent6 3 3 3 4" xfId="4396" xr:uid="{00000000-0005-0000-0000-0000EA2C0000}"/>
    <cellStyle name="20% - Accent6 3 3 3 4 2" xfId="26414" xr:uid="{00000000-0005-0000-0000-0000EB2C0000}"/>
    <cellStyle name="20% - Accent6 3 3 3 4 3" xfId="15366" xr:uid="{00000000-0005-0000-0000-0000EC2C0000}"/>
    <cellStyle name="20% - Accent6 3 3 3 5" xfId="20934" xr:uid="{00000000-0005-0000-0000-0000ED2C0000}"/>
    <cellStyle name="20% - Accent6 3 3 3 6" xfId="9870" xr:uid="{00000000-0005-0000-0000-0000EE2C0000}"/>
    <cellStyle name="20% - Accent6 3 3 4" xfId="644" xr:uid="{00000000-0005-0000-0000-0000EF2C0000}"/>
    <cellStyle name="20% - Accent6 3 3 4 2" xfId="2363" xr:uid="{00000000-0005-0000-0000-0000F02C0000}"/>
    <cellStyle name="20% - Accent6 3 3 4 2 2" xfId="7294" xr:uid="{00000000-0005-0000-0000-0000F12C0000}"/>
    <cellStyle name="20% - Accent6 3 3 4 2 2 2" xfId="29303" xr:uid="{00000000-0005-0000-0000-0000F22C0000}"/>
    <cellStyle name="20% - Accent6 3 3 4 2 2 3" xfId="18256" xr:uid="{00000000-0005-0000-0000-0000F32C0000}"/>
    <cellStyle name="20% - Accent6 3 3 4 2 3" xfId="23827" xr:uid="{00000000-0005-0000-0000-0000F42C0000}"/>
    <cellStyle name="20% - Accent6 3 3 4 2 4" xfId="12765" xr:uid="{00000000-0005-0000-0000-0000F52C0000}"/>
    <cellStyle name="20% - Accent6 3 3 4 3" xfId="5076" xr:uid="{00000000-0005-0000-0000-0000F62C0000}"/>
    <cellStyle name="20% - Accent6 3 3 4 3 2" xfId="27094" xr:uid="{00000000-0005-0000-0000-0000F72C0000}"/>
    <cellStyle name="20% - Accent6 3 3 4 3 3" xfId="16047" xr:uid="{00000000-0005-0000-0000-0000F82C0000}"/>
    <cellStyle name="20% - Accent6 3 3 4 4" xfId="21614" xr:uid="{00000000-0005-0000-0000-0000F92C0000}"/>
    <cellStyle name="20% - Accent6 3 3 4 5" xfId="10550" xr:uid="{00000000-0005-0000-0000-0000FA2C0000}"/>
    <cellStyle name="20% - Accent6 3 3 5" xfId="2052" xr:uid="{00000000-0005-0000-0000-0000FB2C0000}"/>
    <cellStyle name="20% - Accent6 3 3 5 2" xfId="7287" xr:uid="{00000000-0005-0000-0000-0000FC2C0000}"/>
    <cellStyle name="20% - Accent6 3 3 5 2 2" xfId="29296" xr:uid="{00000000-0005-0000-0000-0000FD2C0000}"/>
    <cellStyle name="20% - Accent6 3 3 5 2 3" xfId="18249" xr:uid="{00000000-0005-0000-0000-0000FE2C0000}"/>
    <cellStyle name="20% - Accent6 3 3 5 3" xfId="23820" xr:uid="{00000000-0005-0000-0000-0000FF2C0000}"/>
    <cellStyle name="20% - Accent6 3 3 5 4" xfId="12758" xr:uid="{00000000-0005-0000-0000-0000002D0000}"/>
    <cellStyle name="20% - Accent6 3 3 6" xfId="3716" xr:uid="{00000000-0005-0000-0000-0000012D0000}"/>
    <cellStyle name="20% - Accent6 3 3 6 2" xfId="25722" xr:uid="{00000000-0005-0000-0000-0000022D0000}"/>
    <cellStyle name="20% - Accent6 3 3 6 3" xfId="14673" xr:uid="{00000000-0005-0000-0000-0000032D0000}"/>
    <cellStyle name="20% - Accent6 3 3 7" xfId="20257" xr:uid="{00000000-0005-0000-0000-0000042D0000}"/>
    <cellStyle name="20% - Accent6 3 3 8" xfId="9190" xr:uid="{00000000-0005-0000-0000-0000052D0000}"/>
    <cellStyle name="20% - Accent6 3 4" xfId="414" xr:uid="{00000000-0005-0000-0000-0000062D0000}"/>
    <cellStyle name="20% - Accent6 3 4 2" xfId="1594" xr:uid="{00000000-0005-0000-0000-0000072D0000}"/>
    <cellStyle name="20% - Accent6 3 4 2 2" xfId="3225" xr:uid="{00000000-0005-0000-0000-0000082D0000}"/>
    <cellStyle name="20% - Accent6 3 4 2 2 2" xfId="7297" xr:uid="{00000000-0005-0000-0000-0000092D0000}"/>
    <cellStyle name="20% - Accent6 3 4 2 2 2 2" xfId="18259" xr:uid="{00000000-0005-0000-0000-00000A2D0000}"/>
    <cellStyle name="20% - Accent6 3 4 2 2 2 2 2" xfId="29306" xr:uid="{00000000-0005-0000-0000-00000B2D0000}"/>
    <cellStyle name="20% - Accent6 3 4 2 2 2 3" xfId="23830" xr:uid="{00000000-0005-0000-0000-00000C2D0000}"/>
    <cellStyle name="20% - Accent6 3 4 2 2 2 4" xfId="12768" xr:uid="{00000000-0005-0000-0000-00000D2D0000}"/>
    <cellStyle name="20% - Accent6 3 4 2 2 3" xfId="5938" xr:uid="{00000000-0005-0000-0000-00000E2D0000}"/>
    <cellStyle name="20% - Accent6 3 4 2 2 3 2" xfId="27956" xr:uid="{00000000-0005-0000-0000-00000F2D0000}"/>
    <cellStyle name="20% - Accent6 3 4 2 2 3 3" xfId="16909" xr:uid="{00000000-0005-0000-0000-0000102D0000}"/>
    <cellStyle name="20% - Accent6 3 4 2 2 4" xfId="22476" xr:uid="{00000000-0005-0000-0000-0000112D0000}"/>
    <cellStyle name="20% - Accent6 3 4 2 2 5" xfId="11412" xr:uid="{00000000-0005-0000-0000-0000122D0000}"/>
    <cellStyle name="20% - Accent6 3 4 2 3" xfId="7296" xr:uid="{00000000-0005-0000-0000-0000132D0000}"/>
    <cellStyle name="20% - Accent6 3 4 2 3 2" xfId="18258" xr:uid="{00000000-0005-0000-0000-0000142D0000}"/>
    <cellStyle name="20% - Accent6 3 4 2 3 2 2" xfId="29305" xr:uid="{00000000-0005-0000-0000-0000152D0000}"/>
    <cellStyle name="20% - Accent6 3 4 2 3 3" xfId="23829" xr:uid="{00000000-0005-0000-0000-0000162D0000}"/>
    <cellStyle name="20% - Accent6 3 4 2 3 4" xfId="12767" xr:uid="{00000000-0005-0000-0000-0000172D0000}"/>
    <cellStyle name="20% - Accent6 3 4 2 4" xfId="4578" xr:uid="{00000000-0005-0000-0000-0000182D0000}"/>
    <cellStyle name="20% - Accent6 3 4 2 4 2" xfId="26596" xr:uid="{00000000-0005-0000-0000-0000192D0000}"/>
    <cellStyle name="20% - Accent6 3 4 2 4 3" xfId="15548" xr:uid="{00000000-0005-0000-0000-00001A2D0000}"/>
    <cellStyle name="20% - Accent6 3 4 2 5" xfId="21116" xr:uid="{00000000-0005-0000-0000-00001B2D0000}"/>
    <cellStyle name="20% - Accent6 3 4 2 6" xfId="10052" xr:uid="{00000000-0005-0000-0000-00001C2D0000}"/>
    <cellStyle name="20% - Accent6 3 4 3" xfId="871" xr:uid="{00000000-0005-0000-0000-00001D2D0000}"/>
    <cellStyle name="20% - Accent6 3 4 3 2" xfId="2545" xr:uid="{00000000-0005-0000-0000-00001E2D0000}"/>
    <cellStyle name="20% - Accent6 3 4 3 2 2" xfId="7298" xr:uid="{00000000-0005-0000-0000-00001F2D0000}"/>
    <cellStyle name="20% - Accent6 3 4 3 2 2 2" xfId="29307" xr:uid="{00000000-0005-0000-0000-0000202D0000}"/>
    <cellStyle name="20% - Accent6 3 4 3 2 2 3" xfId="18260" xr:uid="{00000000-0005-0000-0000-0000212D0000}"/>
    <cellStyle name="20% - Accent6 3 4 3 2 3" xfId="23831" xr:uid="{00000000-0005-0000-0000-0000222D0000}"/>
    <cellStyle name="20% - Accent6 3 4 3 2 4" xfId="12769" xr:uid="{00000000-0005-0000-0000-0000232D0000}"/>
    <cellStyle name="20% - Accent6 3 4 3 3" xfId="5258" xr:uid="{00000000-0005-0000-0000-0000242D0000}"/>
    <cellStyle name="20% - Accent6 3 4 3 3 2" xfId="27276" xr:uid="{00000000-0005-0000-0000-0000252D0000}"/>
    <cellStyle name="20% - Accent6 3 4 3 3 3" xfId="16229" xr:uid="{00000000-0005-0000-0000-0000262D0000}"/>
    <cellStyle name="20% - Accent6 3 4 3 4" xfId="21796" xr:uid="{00000000-0005-0000-0000-0000272D0000}"/>
    <cellStyle name="20% - Accent6 3 4 3 5" xfId="10732" xr:uid="{00000000-0005-0000-0000-0000282D0000}"/>
    <cellStyle name="20% - Accent6 3 4 4" xfId="2150" xr:uid="{00000000-0005-0000-0000-0000292D0000}"/>
    <cellStyle name="20% - Accent6 3 4 4 2" xfId="7295" xr:uid="{00000000-0005-0000-0000-00002A2D0000}"/>
    <cellStyle name="20% - Accent6 3 4 4 2 2" xfId="29304" xr:uid="{00000000-0005-0000-0000-00002B2D0000}"/>
    <cellStyle name="20% - Accent6 3 4 4 2 3" xfId="18257" xr:uid="{00000000-0005-0000-0000-00002C2D0000}"/>
    <cellStyle name="20% - Accent6 3 4 4 3" xfId="23828" xr:uid="{00000000-0005-0000-0000-00002D2D0000}"/>
    <cellStyle name="20% - Accent6 3 4 4 4" xfId="12766" xr:uid="{00000000-0005-0000-0000-00002E2D0000}"/>
    <cellStyle name="20% - Accent6 3 4 5" xfId="3898" xr:uid="{00000000-0005-0000-0000-00002F2D0000}"/>
    <cellStyle name="20% - Accent6 3 4 5 2" xfId="25916" xr:uid="{00000000-0005-0000-0000-0000302D0000}"/>
    <cellStyle name="20% - Accent6 3 4 5 3" xfId="14868" xr:uid="{00000000-0005-0000-0000-0000312D0000}"/>
    <cellStyle name="20% - Accent6 3 4 6" xfId="20438" xr:uid="{00000000-0005-0000-0000-0000322D0000}"/>
    <cellStyle name="20% - Accent6 3 4 7" xfId="9372" xr:uid="{00000000-0005-0000-0000-0000332D0000}"/>
    <cellStyle name="20% - Accent6 3 5" xfId="1274" xr:uid="{00000000-0005-0000-0000-0000342D0000}"/>
    <cellStyle name="20% - Accent6 3 5 2" xfId="2906" xr:uid="{00000000-0005-0000-0000-0000352D0000}"/>
    <cellStyle name="20% - Accent6 3 5 2 2" xfId="7300" xr:uid="{00000000-0005-0000-0000-0000362D0000}"/>
    <cellStyle name="20% - Accent6 3 5 2 2 2" xfId="18262" xr:uid="{00000000-0005-0000-0000-0000372D0000}"/>
    <cellStyle name="20% - Accent6 3 5 2 2 2 2" xfId="29309" xr:uid="{00000000-0005-0000-0000-0000382D0000}"/>
    <cellStyle name="20% - Accent6 3 5 2 2 3" xfId="23833" xr:uid="{00000000-0005-0000-0000-0000392D0000}"/>
    <cellStyle name="20% - Accent6 3 5 2 2 4" xfId="12771" xr:uid="{00000000-0005-0000-0000-00003A2D0000}"/>
    <cellStyle name="20% - Accent6 3 5 2 3" xfId="5619" xr:uid="{00000000-0005-0000-0000-00003B2D0000}"/>
    <cellStyle name="20% - Accent6 3 5 2 3 2" xfId="27637" xr:uid="{00000000-0005-0000-0000-00003C2D0000}"/>
    <cellStyle name="20% - Accent6 3 5 2 3 3" xfId="16590" xr:uid="{00000000-0005-0000-0000-00003D2D0000}"/>
    <cellStyle name="20% - Accent6 3 5 2 4" xfId="22157" xr:uid="{00000000-0005-0000-0000-00003E2D0000}"/>
    <cellStyle name="20% - Accent6 3 5 2 5" xfId="11093" xr:uid="{00000000-0005-0000-0000-00003F2D0000}"/>
    <cellStyle name="20% - Accent6 3 5 3" xfId="7299" xr:uid="{00000000-0005-0000-0000-0000402D0000}"/>
    <cellStyle name="20% - Accent6 3 5 3 2" xfId="18261" xr:uid="{00000000-0005-0000-0000-0000412D0000}"/>
    <cellStyle name="20% - Accent6 3 5 3 2 2" xfId="29308" xr:uid="{00000000-0005-0000-0000-0000422D0000}"/>
    <cellStyle name="20% - Accent6 3 5 3 3" xfId="23832" xr:uid="{00000000-0005-0000-0000-0000432D0000}"/>
    <cellStyle name="20% - Accent6 3 5 3 4" xfId="12770" xr:uid="{00000000-0005-0000-0000-0000442D0000}"/>
    <cellStyle name="20% - Accent6 3 5 4" xfId="4259" xr:uid="{00000000-0005-0000-0000-0000452D0000}"/>
    <cellStyle name="20% - Accent6 3 5 4 2" xfId="26277" xr:uid="{00000000-0005-0000-0000-0000462D0000}"/>
    <cellStyle name="20% - Accent6 3 5 4 3" xfId="15229" xr:uid="{00000000-0005-0000-0000-0000472D0000}"/>
    <cellStyle name="20% - Accent6 3 5 5" xfId="20797" xr:uid="{00000000-0005-0000-0000-0000482D0000}"/>
    <cellStyle name="20% - Accent6 3 5 6" xfId="9733" xr:uid="{00000000-0005-0000-0000-0000492D0000}"/>
    <cellStyle name="20% - Accent6 3 6" xfId="493" xr:uid="{00000000-0005-0000-0000-00004A2D0000}"/>
    <cellStyle name="20% - Accent6 3 6 2" xfId="2226" xr:uid="{00000000-0005-0000-0000-00004B2D0000}"/>
    <cellStyle name="20% - Accent6 3 6 2 2" xfId="7301" xr:uid="{00000000-0005-0000-0000-00004C2D0000}"/>
    <cellStyle name="20% - Accent6 3 6 2 2 2" xfId="29310" xr:uid="{00000000-0005-0000-0000-00004D2D0000}"/>
    <cellStyle name="20% - Accent6 3 6 2 2 3" xfId="18263" xr:uid="{00000000-0005-0000-0000-00004E2D0000}"/>
    <cellStyle name="20% - Accent6 3 6 2 3" xfId="23834" xr:uid="{00000000-0005-0000-0000-00004F2D0000}"/>
    <cellStyle name="20% - Accent6 3 6 2 4" xfId="12772" xr:uid="{00000000-0005-0000-0000-0000502D0000}"/>
    <cellStyle name="20% - Accent6 3 6 3" xfId="4939" xr:uid="{00000000-0005-0000-0000-0000512D0000}"/>
    <cellStyle name="20% - Accent6 3 6 3 2" xfId="26957" xr:uid="{00000000-0005-0000-0000-0000522D0000}"/>
    <cellStyle name="20% - Accent6 3 6 3 3" xfId="15910" xr:uid="{00000000-0005-0000-0000-0000532D0000}"/>
    <cellStyle name="20% - Accent6 3 6 4" xfId="21477" xr:uid="{00000000-0005-0000-0000-0000542D0000}"/>
    <cellStyle name="20% - Accent6 3 6 5" xfId="10413" xr:uid="{00000000-0005-0000-0000-0000552D0000}"/>
    <cellStyle name="20% - Accent6 3 7" xfId="1922" xr:uid="{00000000-0005-0000-0000-0000562D0000}"/>
    <cellStyle name="20% - Accent6 3 7 2" xfId="7270" xr:uid="{00000000-0005-0000-0000-0000572D0000}"/>
    <cellStyle name="20% - Accent6 3 7 2 2" xfId="29279" xr:uid="{00000000-0005-0000-0000-0000582D0000}"/>
    <cellStyle name="20% - Accent6 3 7 2 3" xfId="18232" xr:uid="{00000000-0005-0000-0000-0000592D0000}"/>
    <cellStyle name="20% - Accent6 3 7 3" xfId="23803" xr:uid="{00000000-0005-0000-0000-00005A2D0000}"/>
    <cellStyle name="20% - Accent6 3 7 4" xfId="12741" xr:uid="{00000000-0005-0000-0000-00005B2D0000}"/>
    <cellStyle name="20% - Accent6 3 8" xfId="3579" xr:uid="{00000000-0005-0000-0000-00005C2D0000}"/>
    <cellStyle name="20% - Accent6 3 8 2" xfId="25585" xr:uid="{00000000-0005-0000-0000-00005D2D0000}"/>
    <cellStyle name="20% - Accent6 3 8 3" xfId="14536" xr:uid="{00000000-0005-0000-0000-00005E2D0000}"/>
    <cellStyle name="20% - Accent6 3 9" xfId="20120" xr:uid="{00000000-0005-0000-0000-00005F2D0000}"/>
    <cellStyle name="20% - Accent6 4" xfId="227" xr:uid="{00000000-0005-0000-0000-0000602D0000}"/>
    <cellStyle name="20% - Accent6 4 2" xfId="332" xr:uid="{00000000-0005-0000-0000-0000612D0000}"/>
    <cellStyle name="20% - Accent6 4 2 2" xfId="1024" xr:uid="{00000000-0005-0000-0000-0000622D0000}"/>
    <cellStyle name="20% - Accent6 4 2 2 2" xfId="1747" xr:uid="{00000000-0005-0000-0000-0000632D0000}"/>
    <cellStyle name="20% - Accent6 4 2 2 2 2" xfId="3378" xr:uid="{00000000-0005-0000-0000-0000642D0000}"/>
    <cellStyle name="20% - Accent6 4 2 2 2 2 2" xfId="7306" xr:uid="{00000000-0005-0000-0000-0000652D0000}"/>
    <cellStyle name="20% - Accent6 4 2 2 2 2 2 2" xfId="18268" xr:uid="{00000000-0005-0000-0000-0000662D0000}"/>
    <cellStyle name="20% - Accent6 4 2 2 2 2 2 2 2" xfId="29315" xr:uid="{00000000-0005-0000-0000-0000672D0000}"/>
    <cellStyle name="20% - Accent6 4 2 2 2 2 2 3" xfId="23839" xr:uid="{00000000-0005-0000-0000-0000682D0000}"/>
    <cellStyle name="20% - Accent6 4 2 2 2 2 2 4" xfId="12777" xr:uid="{00000000-0005-0000-0000-0000692D0000}"/>
    <cellStyle name="20% - Accent6 4 2 2 2 2 3" xfId="6091" xr:uid="{00000000-0005-0000-0000-00006A2D0000}"/>
    <cellStyle name="20% - Accent6 4 2 2 2 2 3 2" xfId="28109" xr:uid="{00000000-0005-0000-0000-00006B2D0000}"/>
    <cellStyle name="20% - Accent6 4 2 2 2 2 3 3" xfId="17062" xr:uid="{00000000-0005-0000-0000-00006C2D0000}"/>
    <cellStyle name="20% - Accent6 4 2 2 2 2 4" xfId="22629" xr:uid="{00000000-0005-0000-0000-00006D2D0000}"/>
    <cellStyle name="20% - Accent6 4 2 2 2 2 5" xfId="11565" xr:uid="{00000000-0005-0000-0000-00006E2D0000}"/>
    <cellStyle name="20% - Accent6 4 2 2 2 3" xfId="7305" xr:uid="{00000000-0005-0000-0000-00006F2D0000}"/>
    <cellStyle name="20% - Accent6 4 2 2 2 3 2" xfId="18267" xr:uid="{00000000-0005-0000-0000-0000702D0000}"/>
    <cellStyle name="20% - Accent6 4 2 2 2 3 2 2" xfId="29314" xr:uid="{00000000-0005-0000-0000-0000712D0000}"/>
    <cellStyle name="20% - Accent6 4 2 2 2 3 3" xfId="23838" xr:uid="{00000000-0005-0000-0000-0000722D0000}"/>
    <cellStyle name="20% - Accent6 4 2 2 2 3 4" xfId="12776" xr:uid="{00000000-0005-0000-0000-0000732D0000}"/>
    <cellStyle name="20% - Accent6 4 2 2 2 4" xfId="4731" xr:uid="{00000000-0005-0000-0000-0000742D0000}"/>
    <cellStyle name="20% - Accent6 4 2 2 2 4 2" xfId="26749" xr:uid="{00000000-0005-0000-0000-0000752D0000}"/>
    <cellStyle name="20% - Accent6 4 2 2 2 4 3" xfId="15701" xr:uid="{00000000-0005-0000-0000-0000762D0000}"/>
    <cellStyle name="20% - Accent6 4 2 2 2 5" xfId="21269" xr:uid="{00000000-0005-0000-0000-0000772D0000}"/>
    <cellStyle name="20% - Accent6 4 2 2 2 6" xfId="10205" xr:uid="{00000000-0005-0000-0000-0000782D0000}"/>
    <cellStyle name="20% - Accent6 4 2 2 3" xfId="2698" xr:uid="{00000000-0005-0000-0000-0000792D0000}"/>
    <cellStyle name="20% - Accent6 4 2 2 3 2" xfId="7307" xr:uid="{00000000-0005-0000-0000-00007A2D0000}"/>
    <cellStyle name="20% - Accent6 4 2 2 3 2 2" xfId="18269" xr:uid="{00000000-0005-0000-0000-00007B2D0000}"/>
    <cellStyle name="20% - Accent6 4 2 2 3 2 2 2" xfId="29316" xr:uid="{00000000-0005-0000-0000-00007C2D0000}"/>
    <cellStyle name="20% - Accent6 4 2 2 3 2 3" xfId="23840" xr:uid="{00000000-0005-0000-0000-00007D2D0000}"/>
    <cellStyle name="20% - Accent6 4 2 2 3 2 4" xfId="12778" xr:uid="{00000000-0005-0000-0000-00007E2D0000}"/>
    <cellStyle name="20% - Accent6 4 2 2 3 3" xfId="5411" xr:uid="{00000000-0005-0000-0000-00007F2D0000}"/>
    <cellStyle name="20% - Accent6 4 2 2 3 3 2" xfId="27429" xr:uid="{00000000-0005-0000-0000-0000802D0000}"/>
    <cellStyle name="20% - Accent6 4 2 2 3 3 3" xfId="16382" xr:uid="{00000000-0005-0000-0000-0000812D0000}"/>
    <cellStyle name="20% - Accent6 4 2 2 3 4" xfId="21949" xr:uid="{00000000-0005-0000-0000-0000822D0000}"/>
    <cellStyle name="20% - Accent6 4 2 2 3 5" xfId="10885" xr:uid="{00000000-0005-0000-0000-0000832D0000}"/>
    <cellStyle name="20% - Accent6 4 2 2 4" xfId="7304" xr:uid="{00000000-0005-0000-0000-0000842D0000}"/>
    <cellStyle name="20% - Accent6 4 2 2 4 2" xfId="18266" xr:uid="{00000000-0005-0000-0000-0000852D0000}"/>
    <cellStyle name="20% - Accent6 4 2 2 4 2 2" xfId="29313" xr:uid="{00000000-0005-0000-0000-0000862D0000}"/>
    <cellStyle name="20% - Accent6 4 2 2 4 3" xfId="23837" xr:uid="{00000000-0005-0000-0000-0000872D0000}"/>
    <cellStyle name="20% - Accent6 4 2 2 4 4" xfId="12775" xr:uid="{00000000-0005-0000-0000-0000882D0000}"/>
    <cellStyle name="20% - Accent6 4 2 2 5" xfId="4051" xr:uid="{00000000-0005-0000-0000-0000892D0000}"/>
    <cellStyle name="20% - Accent6 4 2 2 5 2" xfId="26069" xr:uid="{00000000-0005-0000-0000-00008A2D0000}"/>
    <cellStyle name="20% - Accent6 4 2 2 5 3" xfId="15021" xr:uid="{00000000-0005-0000-0000-00008B2D0000}"/>
    <cellStyle name="20% - Accent6 4 2 2 6" xfId="20591" xr:uid="{00000000-0005-0000-0000-00008C2D0000}"/>
    <cellStyle name="20% - Accent6 4 2 2 7" xfId="9525" xr:uid="{00000000-0005-0000-0000-00008D2D0000}"/>
    <cellStyle name="20% - Accent6 4 2 3" xfId="1427" xr:uid="{00000000-0005-0000-0000-00008E2D0000}"/>
    <cellStyle name="20% - Accent6 4 2 3 2" xfId="3059" xr:uid="{00000000-0005-0000-0000-00008F2D0000}"/>
    <cellStyle name="20% - Accent6 4 2 3 2 2" xfId="7309" xr:uid="{00000000-0005-0000-0000-0000902D0000}"/>
    <cellStyle name="20% - Accent6 4 2 3 2 2 2" xfId="18271" xr:uid="{00000000-0005-0000-0000-0000912D0000}"/>
    <cellStyle name="20% - Accent6 4 2 3 2 2 2 2" xfId="29318" xr:uid="{00000000-0005-0000-0000-0000922D0000}"/>
    <cellStyle name="20% - Accent6 4 2 3 2 2 3" xfId="23842" xr:uid="{00000000-0005-0000-0000-0000932D0000}"/>
    <cellStyle name="20% - Accent6 4 2 3 2 2 4" xfId="12780" xr:uid="{00000000-0005-0000-0000-0000942D0000}"/>
    <cellStyle name="20% - Accent6 4 2 3 2 3" xfId="5772" xr:uid="{00000000-0005-0000-0000-0000952D0000}"/>
    <cellStyle name="20% - Accent6 4 2 3 2 3 2" xfId="27790" xr:uid="{00000000-0005-0000-0000-0000962D0000}"/>
    <cellStyle name="20% - Accent6 4 2 3 2 3 3" xfId="16743" xr:uid="{00000000-0005-0000-0000-0000972D0000}"/>
    <cellStyle name="20% - Accent6 4 2 3 2 4" xfId="22310" xr:uid="{00000000-0005-0000-0000-0000982D0000}"/>
    <cellStyle name="20% - Accent6 4 2 3 2 5" xfId="11246" xr:uid="{00000000-0005-0000-0000-0000992D0000}"/>
    <cellStyle name="20% - Accent6 4 2 3 3" xfId="7308" xr:uid="{00000000-0005-0000-0000-00009A2D0000}"/>
    <cellStyle name="20% - Accent6 4 2 3 3 2" xfId="18270" xr:uid="{00000000-0005-0000-0000-00009B2D0000}"/>
    <cellStyle name="20% - Accent6 4 2 3 3 2 2" xfId="29317" xr:uid="{00000000-0005-0000-0000-00009C2D0000}"/>
    <cellStyle name="20% - Accent6 4 2 3 3 3" xfId="23841" xr:uid="{00000000-0005-0000-0000-00009D2D0000}"/>
    <cellStyle name="20% - Accent6 4 2 3 3 4" xfId="12779" xr:uid="{00000000-0005-0000-0000-00009E2D0000}"/>
    <cellStyle name="20% - Accent6 4 2 3 4" xfId="4412" xr:uid="{00000000-0005-0000-0000-00009F2D0000}"/>
    <cellStyle name="20% - Accent6 4 2 3 4 2" xfId="26430" xr:uid="{00000000-0005-0000-0000-0000A02D0000}"/>
    <cellStyle name="20% - Accent6 4 2 3 4 3" xfId="15382" xr:uid="{00000000-0005-0000-0000-0000A12D0000}"/>
    <cellStyle name="20% - Accent6 4 2 3 5" xfId="20950" xr:uid="{00000000-0005-0000-0000-0000A22D0000}"/>
    <cellStyle name="20% - Accent6 4 2 3 6" xfId="9886" xr:uid="{00000000-0005-0000-0000-0000A32D0000}"/>
    <cellStyle name="20% - Accent6 4 2 4" xfId="660" xr:uid="{00000000-0005-0000-0000-0000A42D0000}"/>
    <cellStyle name="20% - Accent6 4 2 4 2" xfId="2379" xr:uid="{00000000-0005-0000-0000-0000A52D0000}"/>
    <cellStyle name="20% - Accent6 4 2 4 2 2" xfId="7310" xr:uid="{00000000-0005-0000-0000-0000A62D0000}"/>
    <cellStyle name="20% - Accent6 4 2 4 2 2 2" xfId="29319" xr:uid="{00000000-0005-0000-0000-0000A72D0000}"/>
    <cellStyle name="20% - Accent6 4 2 4 2 2 3" xfId="18272" xr:uid="{00000000-0005-0000-0000-0000A82D0000}"/>
    <cellStyle name="20% - Accent6 4 2 4 2 3" xfId="23843" xr:uid="{00000000-0005-0000-0000-0000A92D0000}"/>
    <cellStyle name="20% - Accent6 4 2 4 2 4" xfId="12781" xr:uid="{00000000-0005-0000-0000-0000AA2D0000}"/>
    <cellStyle name="20% - Accent6 4 2 4 3" xfId="5092" xr:uid="{00000000-0005-0000-0000-0000AB2D0000}"/>
    <cellStyle name="20% - Accent6 4 2 4 3 2" xfId="27110" xr:uid="{00000000-0005-0000-0000-0000AC2D0000}"/>
    <cellStyle name="20% - Accent6 4 2 4 3 3" xfId="16063" xr:uid="{00000000-0005-0000-0000-0000AD2D0000}"/>
    <cellStyle name="20% - Accent6 4 2 4 4" xfId="21630" xr:uid="{00000000-0005-0000-0000-0000AE2D0000}"/>
    <cellStyle name="20% - Accent6 4 2 4 5" xfId="10566" xr:uid="{00000000-0005-0000-0000-0000AF2D0000}"/>
    <cellStyle name="20% - Accent6 4 2 5" xfId="2068" xr:uid="{00000000-0005-0000-0000-0000B02D0000}"/>
    <cellStyle name="20% - Accent6 4 2 5 2" xfId="7303" xr:uid="{00000000-0005-0000-0000-0000B12D0000}"/>
    <cellStyle name="20% - Accent6 4 2 5 2 2" xfId="29312" xr:uid="{00000000-0005-0000-0000-0000B22D0000}"/>
    <cellStyle name="20% - Accent6 4 2 5 2 3" xfId="18265" xr:uid="{00000000-0005-0000-0000-0000B32D0000}"/>
    <cellStyle name="20% - Accent6 4 2 5 3" xfId="23836" xr:uid="{00000000-0005-0000-0000-0000B42D0000}"/>
    <cellStyle name="20% - Accent6 4 2 5 4" xfId="12774" xr:uid="{00000000-0005-0000-0000-0000B52D0000}"/>
    <cellStyle name="20% - Accent6 4 2 6" xfId="3732" xr:uid="{00000000-0005-0000-0000-0000B62D0000}"/>
    <cellStyle name="20% - Accent6 4 2 6 2" xfId="25738" xr:uid="{00000000-0005-0000-0000-0000B72D0000}"/>
    <cellStyle name="20% - Accent6 4 2 6 3" xfId="14689" xr:uid="{00000000-0005-0000-0000-0000B82D0000}"/>
    <cellStyle name="20% - Accent6 4 2 7" xfId="20273" xr:uid="{00000000-0005-0000-0000-0000B92D0000}"/>
    <cellStyle name="20% - Accent6 4 2 8" xfId="9206" xr:uid="{00000000-0005-0000-0000-0000BA2D0000}"/>
    <cellStyle name="20% - Accent6 4 3" xfId="887" xr:uid="{00000000-0005-0000-0000-0000BB2D0000}"/>
    <cellStyle name="20% - Accent6 4 3 2" xfId="1610" xr:uid="{00000000-0005-0000-0000-0000BC2D0000}"/>
    <cellStyle name="20% - Accent6 4 3 2 2" xfId="3241" xr:uid="{00000000-0005-0000-0000-0000BD2D0000}"/>
    <cellStyle name="20% - Accent6 4 3 2 2 2" xfId="7313" xr:uid="{00000000-0005-0000-0000-0000BE2D0000}"/>
    <cellStyle name="20% - Accent6 4 3 2 2 2 2" xfId="18275" xr:uid="{00000000-0005-0000-0000-0000BF2D0000}"/>
    <cellStyle name="20% - Accent6 4 3 2 2 2 2 2" xfId="29322" xr:uid="{00000000-0005-0000-0000-0000C02D0000}"/>
    <cellStyle name="20% - Accent6 4 3 2 2 2 3" xfId="23846" xr:uid="{00000000-0005-0000-0000-0000C12D0000}"/>
    <cellStyle name="20% - Accent6 4 3 2 2 2 4" xfId="12784" xr:uid="{00000000-0005-0000-0000-0000C22D0000}"/>
    <cellStyle name="20% - Accent6 4 3 2 2 3" xfId="5954" xr:uid="{00000000-0005-0000-0000-0000C32D0000}"/>
    <cellStyle name="20% - Accent6 4 3 2 2 3 2" xfId="27972" xr:uid="{00000000-0005-0000-0000-0000C42D0000}"/>
    <cellStyle name="20% - Accent6 4 3 2 2 3 3" xfId="16925" xr:uid="{00000000-0005-0000-0000-0000C52D0000}"/>
    <cellStyle name="20% - Accent6 4 3 2 2 4" xfId="22492" xr:uid="{00000000-0005-0000-0000-0000C62D0000}"/>
    <cellStyle name="20% - Accent6 4 3 2 2 5" xfId="11428" xr:uid="{00000000-0005-0000-0000-0000C72D0000}"/>
    <cellStyle name="20% - Accent6 4 3 2 3" xfId="7312" xr:uid="{00000000-0005-0000-0000-0000C82D0000}"/>
    <cellStyle name="20% - Accent6 4 3 2 3 2" xfId="18274" xr:uid="{00000000-0005-0000-0000-0000C92D0000}"/>
    <cellStyle name="20% - Accent6 4 3 2 3 2 2" xfId="29321" xr:uid="{00000000-0005-0000-0000-0000CA2D0000}"/>
    <cellStyle name="20% - Accent6 4 3 2 3 3" xfId="23845" xr:uid="{00000000-0005-0000-0000-0000CB2D0000}"/>
    <cellStyle name="20% - Accent6 4 3 2 3 4" xfId="12783" xr:uid="{00000000-0005-0000-0000-0000CC2D0000}"/>
    <cellStyle name="20% - Accent6 4 3 2 4" xfId="4594" xr:uid="{00000000-0005-0000-0000-0000CD2D0000}"/>
    <cellStyle name="20% - Accent6 4 3 2 4 2" xfId="26612" xr:uid="{00000000-0005-0000-0000-0000CE2D0000}"/>
    <cellStyle name="20% - Accent6 4 3 2 4 3" xfId="15564" xr:uid="{00000000-0005-0000-0000-0000CF2D0000}"/>
    <cellStyle name="20% - Accent6 4 3 2 5" xfId="21132" xr:uid="{00000000-0005-0000-0000-0000D02D0000}"/>
    <cellStyle name="20% - Accent6 4 3 2 6" xfId="10068" xr:uid="{00000000-0005-0000-0000-0000D12D0000}"/>
    <cellStyle name="20% - Accent6 4 3 3" xfId="2561" xr:uid="{00000000-0005-0000-0000-0000D22D0000}"/>
    <cellStyle name="20% - Accent6 4 3 3 2" xfId="7314" xr:uid="{00000000-0005-0000-0000-0000D32D0000}"/>
    <cellStyle name="20% - Accent6 4 3 3 2 2" xfId="18276" xr:uid="{00000000-0005-0000-0000-0000D42D0000}"/>
    <cellStyle name="20% - Accent6 4 3 3 2 2 2" xfId="29323" xr:uid="{00000000-0005-0000-0000-0000D52D0000}"/>
    <cellStyle name="20% - Accent6 4 3 3 2 3" xfId="23847" xr:uid="{00000000-0005-0000-0000-0000D62D0000}"/>
    <cellStyle name="20% - Accent6 4 3 3 2 4" xfId="12785" xr:uid="{00000000-0005-0000-0000-0000D72D0000}"/>
    <cellStyle name="20% - Accent6 4 3 3 3" xfId="5274" xr:uid="{00000000-0005-0000-0000-0000D82D0000}"/>
    <cellStyle name="20% - Accent6 4 3 3 3 2" xfId="27292" xr:uid="{00000000-0005-0000-0000-0000D92D0000}"/>
    <cellStyle name="20% - Accent6 4 3 3 3 3" xfId="16245" xr:uid="{00000000-0005-0000-0000-0000DA2D0000}"/>
    <cellStyle name="20% - Accent6 4 3 3 4" xfId="21812" xr:uid="{00000000-0005-0000-0000-0000DB2D0000}"/>
    <cellStyle name="20% - Accent6 4 3 3 5" xfId="10748" xr:uid="{00000000-0005-0000-0000-0000DC2D0000}"/>
    <cellStyle name="20% - Accent6 4 3 4" xfId="7311" xr:uid="{00000000-0005-0000-0000-0000DD2D0000}"/>
    <cellStyle name="20% - Accent6 4 3 4 2" xfId="18273" xr:uid="{00000000-0005-0000-0000-0000DE2D0000}"/>
    <cellStyle name="20% - Accent6 4 3 4 2 2" xfId="29320" xr:uid="{00000000-0005-0000-0000-0000DF2D0000}"/>
    <cellStyle name="20% - Accent6 4 3 4 3" xfId="23844" xr:uid="{00000000-0005-0000-0000-0000E02D0000}"/>
    <cellStyle name="20% - Accent6 4 3 4 4" xfId="12782" xr:uid="{00000000-0005-0000-0000-0000E12D0000}"/>
    <cellStyle name="20% - Accent6 4 3 5" xfId="3914" xr:uid="{00000000-0005-0000-0000-0000E22D0000}"/>
    <cellStyle name="20% - Accent6 4 3 5 2" xfId="25932" xr:uid="{00000000-0005-0000-0000-0000E32D0000}"/>
    <cellStyle name="20% - Accent6 4 3 5 3" xfId="14884" xr:uid="{00000000-0005-0000-0000-0000E42D0000}"/>
    <cellStyle name="20% - Accent6 4 3 6" xfId="20454" xr:uid="{00000000-0005-0000-0000-0000E52D0000}"/>
    <cellStyle name="20% - Accent6 4 3 7" xfId="9388" xr:uid="{00000000-0005-0000-0000-0000E62D0000}"/>
    <cellStyle name="20% - Accent6 4 4" xfId="1290" xr:uid="{00000000-0005-0000-0000-0000E72D0000}"/>
    <cellStyle name="20% - Accent6 4 4 2" xfId="2922" xr:uid="{00000000-0005-0000-0000-0000E82D0000}"/>
    <cellStyle name="20% - Accent6 4 4 2 2" xfId="7316" xr:uid="{00000000-0005-0000-0000-0000E92D0000}"/>
    <cellStyle name="20% - Accent6 4 4 2 2 2" xfId="18278" xr:uid="{00000000-0005-0000-0000-0000EA2D0000}"/>
    <cellStyle name="20% - Accent6 4 4 2 2 2 2" xfId="29325" xr:uid="{00000000-0005-0000-0000-0000EB2D0000}"/>
    <cellStyle name="20% - Accent6 4 4 2 2 3" xfId="23849" xr:uid="{00000000-0005-0000-0000-0000EC2D0000}"/>
    <cellStyle name="20% - Accent6 4 4 2 2 4" xfId="12787" xr:uid="{00000000-0005-0000-0000-0000ED2D0000}"/>
    <cellStyle name="20% - Accent6 4 4 2 3" xfId="5635" xr:uid="{00000000-0005-0000-0000-0000EE2D0000}"/>
    <cellStyle name="20% - Accent6 4 4 2 3 2" xfId="27653" xr:uid="{00000000-0005-0000-0000-0000EF2D0000}"/>
    <cellStyle name="20% - Accent6 4 4 2 3 3" xfId="16606" xr:uid="{00000000-0005-0000-0000-0000F02D0000}"/>
    <cellStyle name="20% - Accent6 4 4 2 4" xfId="22173" xr:uid="{00000000-0005-0000-0000-0000F12D0000}"/>
    <cellStyle name="20% - Accent6 4 4 2 5" xfId="11109" xr:uid="{00000000-0005-0000-0000-0000F22D0000}"/>
    <cellStyle name="20% - Accent6 4 4 3" xfId="7315" xr:uid="{00000000-0005-0000-0000-0000F32D0000}"/>
    <cellStyle name="20% - Accent6 4 4 3 2" xfId="18277" xr:uid="{00000000-0005-0000-0000-0000F42D0000}"/>
    <cellStyle name="20% - Accent6 4 4 3 2 2" xfId="29324" xr:uid="{00000000-0005-0000-0000-0000F52D0000}"/>
    <cellStyle name="20% - Accent6 4 4 3 3" xfId="23848" xr:uid="{00000000-0005-0000-0000-0000F62D0000}"/>
    <cellStyle name="20% - Accent6 4 4 3 4" xfId="12786" xr:uid="{00000000-0005-0000-0000-0000F72D0000}"/>
    <cellStyle name="20% - Accent6 4 4 4" xfId="4275" xr:uid="{00000000-0005-0000-0000-0000F82D0000}"/>
    <cellStyle name="20% - Accent6 4 4 4 2" xfId="26293" xr:uid="{00000000-0005-0000-0000-0000F92D0000}"/>
    <cellStyle name="20% - Accent6 4 4 4 3" xfId="15245" xr:uid="{00000000-0005-0000-0000-0000FA2D0000}"/>
    <cellStyle name="20% - Accent6 4 4 5" xfId="20813" xr:uid="{00000000-0005-0000-0000-0000FB2D0000}"/>
    <cellStyle name="20% - Accent6 4 4 6" xfId="9749" xr:uid="{00000000-0005-0000-0000-0000FC2D0000}"/>
    <cellStyle name="20% - Accent6 4 5" xfId="509" xr:uid="{00000000-0005-0000-0000-0000FD2D0000}"/>
    <cellStyle name="20% - Accent6 4 5 2" xfId="2242" xr:uid="{00000000-0005-0000-0000-0000FE2D0000}"/>
    <cellStyle name="20% - Accent6 4 5 2 2" xfId="7317" xr:uid="{00000000-0005-0000-0000-0000FF2D0000}"/>
    <cellStyle name="20% - Accent6 4 5 2 2 2" xfId="29326" xr:uid="{00000000-0005-0000-0000-0000002E0000}"/>
    <cellStyle name="20% - Accent6 4 5 2 2 3" xfId="18279" xr:uid="{00000000-0005-0000-0000-0000012E0000}"/>
    <cellStyle name="20% - Accent6 4 5 2 3" xfId="23850" xr:uid="{00000000-0005-0000-0000-0000022E0000}"/>
    <cellStyle name="20% - Accent6 4 5 2 4" xfId="12788" xr:uid="{00000000-0005-0000-0000-0000032E0000}"/>
    <cellStyle name="20% - Accent6 4 5 3" xfId="4955" xr:uid="{00000000-0005-0000-0000-0000042E0000}"/>
    <cellStyle name="20% - Accent6 4 5 3 2" xfId="26973" xr:uid="{00000000-0005-0000-0000-0000052E0000}"/>
    <cellStyle name="20% - Accent6 4 5 3 3" xfId="15926" xr:uid="{00000000-0005-0000-0000-0000062E0000}"/>
    <cellStyle name="20% - Accent6 4 5 4" xfId="21493" xr:uid="{00000000-0005-0000-0000-0000072E0000}"/>
    <cellStyle name="20% - Accent6 4 5 5" xfId="10429" xr:uid="{00000000-0005-0000-0000-0000082E0000}"/>
    <cellStyle name="20% - Accent6 4 6" xfId="1965" xr:uid="{00000000-0005-0000-0000-0000092E0000}"/>
    <cellStyle name="20% - Accent6 4 6 2" xfId="7302" xr:uid="{00000000-0005-0000-0000-00000A2E0000}"/>
    <cellStyle name="20% - Accent6 4 6 2 2" xfId="29311" xr:uid="{00000000-0005-0000-0000-00000B2E0000}"/>
    <cellStyle name="20% - Accent6 4 6 2 3" xfId="18264" xr:uid="{00000000-0005-0000-0000-00000C2E0000}"/>
    <cellStyle name="20% - Accent6 4 6 3" xfId="23835" xr:uid="{00000000-0005-0000-0000-00000D2E0000}"/>
    <cellStyle name="20% - Accent6 4 6 4" xfId="12773" xr:uid="{00000000-0005-0000-0000-00000E2E0000}"/>
    <cellStyle name="20% - Accent6 4 7" xfId="3595" xr:uid="{00000000-0005-0000-0000-00000F2E0000}"/>
    <cellStyle name="20% - Accent6 4 7 2" xfId="25601" xr:uid="{00000000-0005-0000-0000-0000102E0000}"/>
    <cellStyle name="20% - Accent6 4 7 3" xfId="14552" xr:uid="{00000000-0005-0000-0000-0000112E0000}"/>
    <cellStyle name="20% - Accent6 4 8" xfId="20136" xr:uid="{00000000-0005-0000-0000-0000122E0000}"/>
    <cellStyle name="20% - Accent6 4 9" xfId="9069" xr:uid="{00000000-0005-0000-0000-0000132E0000}"/>
    <cellStyle name="20% - Accent6 5" xfId="212" xr:uid="{00000000-0005-0000-0000-0000142E0000}"/>
    <cellStyle name="20% - Accent6 5 2" xfId="392" xr:uid="{00000000-0005-0000-0000-0000152E0000}"/>
    <cellStyle name="20% - Accent6 5 2 2" xfId="1084" xr:uid="{00000000-0005-0000-0000-0000162E0000}"/>
    <cellStyle name="20% - Accent6 5 2 2 2" xfId="1807" xr:uid="{00000000-0005-0000-0000-0000172E0000}"/>
    <cellStyle name="20% - Accent6 5 2 2 2 2" xfId="3438" xr:uid="{00000000-0005-0000-0000-0000182E0000}"/>
    <cellStyle name="20% - Accent6 5 2 2 2 2 2" xfId="7322" xr:uid="{00000000-0005-0000-0000-0000192E0000}"/>
    <cellStyle name="20% - Accent6 5 2 2 2 2 2 2" xfId="18284" xr:uid="{00000000-0005-0000-0000-00001A2E0000}"/>
    <cellStyle name="20% - Accent6 5 2 2 2 2 2 2 2" xfId="29331" xr:uid="{00000000-0005-0000-0000-00001B2E0000}"/>
    <cellStyle name="20% - Accent6 5 2 2 2 2 2 3" xfId="23855" xr:uid="{00000000-0005-0000-0000-00001C2E0000}"/>
    <cellStyle name="20% - Accent6 5 2 2 2 2 2 4" xfId="12793" xr:uid="{00000000-0005-0000-0000-00001D2E0000}"/>
    <cellStyle name="20% - Accent6 5 2 2 2 2 3" xfId="6151" xr:uid="{00000000-0005-0000-0000-00001E2E0000}"/>
    <cellStyle name="20% - Accent6 5 2 2 2 2 3 2" xfId="28169" xr:uid="{00000000-0005-0000-0000-00001F2E0000}"/>
    <cellStyle name="20% - Accent6 5 2 2 2 2 3 3" xfId="17122" xr:uid="{00000000-0005-0000-0000-0000202E0000}"/>
    <cellStyle name="20% - Accent6 5 2 2 2 2 4" xfId="22689" xr:uid="{00000000-0005-0000-0000-0000212E0000}"/>
    <cellStyle name="20% - Accent6 5 2 2 2 2 5" xfId="11625" xr:uid="{00000000-0005-0000-0000-0000222E0000}"/>
    <cellStyle name="20% - Accent6 5 2 2 2 3" xfId="7321" xr:uid="{00000000-0005-0000-0000-0000232E0000}"/>
    <cellStyle name="20% - Accent6 5 2 2 2 3 2" xfId="18283" xr:uid="{00000000-0005-0000-0000-0000242E0000}"/>
    <cellStyle name="20% - Accent6 5 2 2 2 3 2 2" xfId="29330" xr:uid="{00000000-0005-0000-0000-0000252E0000}"/>
    <cellStyle name="20% - Accent6 5 2 2 2 3 3" xfId="23854" xr:uid="{00000000-0005-0000-0000-0000262E0000}"/>
    <cellStyle name="20% - Accent6 5 2 2 2 3 4" xfId="12792" xr:uid="{00000000-0005-0000-0000-0000272E0000}"/>
    <cellStyle name="20% - Accent6 5 2 2 2 4" xfId="4791" xr:uid="{00000000-0005-0000-0000-0000282E0000}"/>
    <cellStyle name="20% - Accent6 5 2 2 2 4 2" xfId="26809" xr:uid="{00000000-0005-0000-0000-0000292E0000}"/>
    <cellStyle name="20% - Accent6 5 2 2 2 4 3" xfId="15761" xr:uid="{00000000-0005-0000-0000-00002A2E0000}"/>
    <cellStyle name="20% - Accent6 5 2 2 2 5" xfId="21329" xr:uid="{00000000-0005-0000-0000-00002B2E0000}"/>
    <cellStyle name="20% - Accent6 5 2 2 2 6" xfId="10265" xr:uid="{00000000-0005-0000-0000-00002C2E0000}"/>
    <cellStyle name="20% - Accent6 5 2 2 3" xfId="2758" xr:uid="{00000000-0005-0000-0000-00002D2E0000}"/>
    <cellStyle name="20% - Accent6 5 2 2 3 2" xfId="7323" xr:uid="{00000000-0005-0000-0000-00002E2E0000}"/>
    <cellStyle name="20% - Accent6 5 2 2 3 2 2" xfId="18285" xr:uid="{00000000-0005-0000-0000-00002F2E0000}"/>
    <cellStyle name="20% - Accent6 5 2 2 3 2 2 2" xfId="29332" xr:uid="{00000000-0005-0000-0000-0000302E0000}"/>
    <cellStyle name="20% - Accent6 5 2 2 3 2 3" xfId="23856" xr:uid="{00000000-0005-0000-0000-0000312E0000}"/>
    <cellStyle name="20% - Accent6 5 2 2 3 2 4" xfId="12794" xr:uid="{00000000-0005-0000-0000-0000322E0000}"/>
    <cellStyle name="20% - Accent6 5 2 2 3 3" xfId="5471" xr:uid="{00000000-0005-0000-0000-0000332E0000}"/>
    <cellStyle name="20% - Accent6 5 2 2 3 3 2" xfId="27489" xr:uid="{00000000-0005-0000-0000-0000342E0000}"/>
    <cellStyle name="20% - Accent6 5 2 2 3 3 3" xfId="16442" xr:uid="{00000000-0005-0000-0000-0000352E0000}"/>
    <cellStyle name="20% - Accent6 5 2 2 3 4" xfId="22009" xr:uid="{00000000-0005-0000-0000-0000362E0000}"/>
    <cellStyle name="20% - Accent6 5 2 2 3 5" xfId="10945" xr:uid="{00000000-0005-0000-0000-0000372E0000}"/>
    <cellStyle name="20% - Accent6 5 2 2 4" xfId="7320" xr:uid="{00000000-0005-0000-0000-0000382E0000}"/>
    <cellStyle name="20% - Accent6 5 2 2 4 2" xfId="18282" xr:uid="{00000000-0005-0000-0000-0000392E0000}"/>
    <cellStyle name="20% - Accent6 5 2 2 4 2 2" xfId="29329" xr:uid="{00000000-0005-0000-0000-00003A2E0000}"/>
    <cellStyle name="20% - Accent6 5 2 2 4 3" xfId="23853" xr:uid="{00000000-0005-0000-0000-00003B2E0000}"/>
    <cellStyle name="20% - Accent6 5 2 2 4 4" xfId="12791" xr:uid="{00000000-0005-0000-0000-00003C2E0000}"/>
    <cellStyle name="20% - Accent6 5 2 2 5" xfId="4111" xr:uid="{00000000-0005-0000-0000-00003D2E0000}"/>
    <cellStyle name="20% - Accent6 5 2 2 5 2" xfId="26129" xr:uid="{00000000-0005-0000-0000-00003E2E0000}"/>
    <cellStyle name="20% - Accent6 5 2 2 5 3" xfId="15081" xr:uid="{00000000-0005-0000-0000-00003F2E0000}"/>
    <cellStyle name="20% - Accent6 5 2 2 6" xfId="20651" xr:uid="{00000000-0005-0000-0000-0000402E0000}"/>
    <cellStyle name="20% - Accent6 5 2 2 7" xfId="9585" xr:uid="{00000000-0005-0000-0000-0000412E0000}"/>
    <cellStyle name="20% - Accent6 5 2 3" xfId="1487" xr:uid="{00000000-0005-0000-0000-0000422E0000}"/>
    <cellStyle name="20% - Accent6 5 2 3 2" xfId="3119" xr:uid="{00000000-0005-0000-0000-0000432E0000}"/>
    <cellStyle name="20% - Accent6 5 2 3 2 2" xfId="7325" xr:uid="{00000000-0005-0000-0000-0000442E0000}"/>
    <cellStyle name="20% - Accent6 5 2 3 2 2 2" xfId="18287" xr:uid="{00000000-0005-0000-0000-0000452E0000}"/>
    <cellStyle name="20% - Accent6 5 2 3 2 2 2 2" xfId="29334" xr:uid="{00000000-0005-0000-0000-0000462E0000}"/>
    <cellStyle name="20% - Accent6 5 2 3 2 2 3" xfId="23858" xr:uid="{00000000-0005-0000-0000-0000472E0000}"/>
    <cellStyle name="20% - Accent6 5 2 3 2 2 4" xfId="12796" xr:uid="{00000000-0005-0000-0000-0000482E0000}"/>
    <cellStyle name="20% - Accent6 5 2 3 2 3" xfId="5832" xr:uid="{00000000-0005-0000-0000-0000492E0000}"/>
    <cellStyle name="20% - Accent6 5 2 3 2 3 2" xfId="27850" xr:uid="{00000000-0005-0000-0000-00004A2E0000}"/>
    <cellStyle name="20% - Accent6 5 2 3 2 3 3" xfId="16803" xr:uid="{00000000-0005-0000-0000-00004B2E0000}"/>
    <cellStyle name="20% - Accent6 5 2 3 2 4" xfId="22370" xr:uid="{00000000-0005-0000-0000-00004C2E0000}"/>
    <cellStyle name="20% - Accent6 5 2 3 2 5" xfId="11306" xr:uid="{00000000-0005-0000-0000-00004D2E0000}"/>
    <cellStyle name="20% - Accent6 5 2 3 3" xfId="7324" xr:uid="{00000000-0005-0000-0000-00004E2E0000}"/>
    <cellStyle name="20% - Accent6 5 2 3 3 2" xfId="18286" xr:uid="{00000000-0005-0000-0000-00004F2E0000}"/>
    <cellStyle name="20% - Accent6 5 2 3 3 2 2" xfId="29333" xr:uid="{00000000-0005-0000-0000-0000502E0000}"/>
    <cellStyle name="20% - Accent6 5 2 3 3 3" xfId="23857" xr:uid="{00000000-0005-0000-0000-0000512E0000}"/>
    <cellStyle name="20% - Accent6 5 2 3 3 4" xfId="12795" xr:uid="{00000000-0005-0000-0000-0000522E0000}"/>
    <cellStyle name="20% - Accent6 5 2 3 4" xfId="4472" xr:uid="{00000000-0005-0000-0000-0000532E0000}"/>
    <cellStyle name="20% - Accent6 5 2 3 4 2" xfId="26490" xr:uid="{00000000-0005-0000-0000-0000542E0000}"/>
    <cellStyle name="20% - Accent6 5 2 3 4 3" xfId="15442" xr:uid="{00000000-0005-0000-0000-0000552E0000}"/>
    <cellStyle name="20% - Accent6 5 2 3 5" xfId="21010" xr:uid="{00000000-0005-0000-0000-0000562E0000}"/>
    <cellStyle name="20% - Accent6 5 2 3 6" xfId="9946" xr:uid="{00000000-0005-0000-0000-0000572E0000}"/>
    <cellStyle name="20% - Accent6 5 2 4" xfId="720" xr:uid="{00000000-0005-0000-0000-0000582E0000}"/>
    <cellStyle name="20% - Accent6 5 2 4 2" xfId="2439" xr:uid="{00000000-0005-0000-0000-0000592E0000}"/>
    <cellStyle name="20% - Accent6 5 2 4 2 2" xfId="7326" xr:uid="{00000000-0005-0000-0000-00005A2E0000}"/>
    <cellStyle name="20% - Accent6 5 2 4 2 2 2" xfId="29335" xr:uid="{00000000-0005-0000-0000-00005B2E0000}"/>
    <cellStyle name="20% - Accent6 5 2 4 2 2 3" xfId="18288" xr:uid="{00000000-0005-0000-0000-00005C2E0000}"/>
    <cellStyle name="20% - Accent6 5 2 4 2 3" xfId="23859" xr:uid="{00000000-0005-0000-0000-00005D2E0000}"/>
    <cellStyle name="20% - Accent6 5 2 4 2 4" xfId="12797" xr:uid="{00000000-0005-0000-0000-00005E2E0000}"/>
    <cellStyle name="20% - Accent6 5 2 4 3" xfId="5152" xr:uid="{00000000-0005-0000-0000-00005F2E0000}"/>
    <cellStyle name="20% - Accent6 5 2 4 3 2" xfId="27170" xr:uid="{00000000-0005-0000-0000-0000602E0000}"/>
    <cellStyle name="20% - Accent6 5 2 4 3 3" xfId="16123" xr:uid="{00000000-0005-0000-0000-0000612E0000}"/>
    <cellStyle name="20% - Accent6 5 2 4 4" xfId="21690" xr:uid="{00000000-0005-0000-0000-0000622E0000}"/>
    <cellStyle name="20% - Accent6 5 2 4 5" xfId="10626" xr:uid="{00000000-0005-0000-0000-0000632E0000}"/>
    <cellStyle name="20% - Accent6 5 2 5" xfId="2128" xr:uid="{00000000-0005-0000-0000-0000642E0000}"/>
    <cellStyle name="20% - Accent6 5 2 5 2" xfId="7319" xr:uid="{00000000-0005-0000-0000-0000652E0000}"/>
    <cellStyle name="20% - Accent6 5 2 5 2 2" xfId="29328" xr:uid="{00000000-0005-0000-0000-0000662E0000}"/>
    <cellStyle name="20% - Accent6 5 2 5 2 3" xfId="18281" xr:uid="{00000000-0005-0000-0000-0000672E0000}"/>
    <cellStyle name="20% - Accent6 5 2 5 3" xfId="23852" xr:uid="{00000000-0005-0000-0000-0000682E0000}"/>
    <cellStyle name="20% - Accent6 5 2 5 4" xfId="12790" xr:uid="{00000000-0005-0000-0000-0000692E0000}"/>
    <cellStyle name="20% - Accent6 5 2 6" xfId="3792" xr:uid="{00000000-0005-0000-0000-00006A2E0000}"/>
    <cellStyle name="20% - Accent6 5 2 6 2" xfId="25798" xr:uid="{00000000-0005-0000-0000-00006B2E0000}"/>
    <cellStyle name="20% - Accent6 5 2 6 3" xfId="14749" xr:uid="{00000000-0005-0000-0000-00006C2E0000}"/>
    <cellStyle name="20% - Accent6 5 2 7" xfId="20333" xr:uid="{00000000-0005-0000-0000-00006D2E0000}"/>
    <cellStyle name="20% - Accent6 5 2 8" xfId="9266" xr:uid="{00000000-0005-0000-0000-00006E2E0000}"/>
    <cellStyle name="20% - Accent6 5 3" xfId="947" xr:uid="{00000000-0005-0000-0000-00006F2E0000}"/>
    <cellStyle name="20% - Accent6 5 3 2" xfId="1670" xr:uid="{00000000-0005-0000-0000-0000702E0000}"/>
    <cellStyle name="20% - Accent6 5 3 2 2" xfId="3301" xr:uid="{00000000-0005-0000-0000-0000712E0000}"/>
    <cellStyle name="20% - Accent6 5 3 2 2 2" xfId="7329" xr:uid="{00000000-0005-0000-0000-0000722E0000}"/>
    <cellStyle name="20% - Accent6 5 3 2 2 2 2" xfId="18291" xr:uid="{00000000-0005-0000-0000-0000732E0000}"/>
    <cellStyle name="20% - Accent6 5 3 2 2 2 2 2" xfId="29338" xr:uid="{00000000-0005-0000-0000-0000742E0000}"/>
    <cellStyle name="20% - Accent6 5 3 2 2 2 3" xfId="23862" xr:uid="{00000000-0005-0000-0000-0000752E0000}"/>
    <cellStyle name="20% - Accent6 5 3 2 2 2 4" xfId="12800" xr:uid="{00000000-0005-0000-0000-0000762E0000}"/>
    <cellStyle name="20% - Accent6 5 3 2 2 3" xfId="6014" xr:uid="{00000000-0005-0000-0000-0000772E0000}"/>
    <cellStyle name="20% - Accent6 5 3 2 2 3 2" xfId="28032" xr:uid="{00000000-0005-0000-0000-0000782E0000}"/>
    <cellStyle name="20% - Accent6 5 3 2 2 3 3" xfId="16985" xr:uid="{00000000-0005-0000-0000-0000792E0000}"/>
    <cellStyle name="20% - Accent6 5 3 2 2 4" xfId="22552" xr:uid="{00000000-0005-0000-0000-00007A2E0000}"/>
    <cellStyle name="20% - Accent6 5 3 2 2 5" xfId="11488" xr:uid="{00000000-0005-0000-0000-00007B2E0000}"/>
    <cellStyle name="20% - Accent6 5 3 2 3" xfId="7328" xr:uid="{00000000-0005-0000-0000-00007C2E0000}"/>
    <cellStyle name="20% - Accent6 5 3 2 3 2" xfId="18290" xr:uid="{00000000-0005-0000-0000-00007D2E0000}"/>
    <cellStyle name="20% - Accent6 5 3 2 3 2 2" xfId="29337" xr:uid="{00000000-0005-0000-0000-00007E2E0000}"/>
    <cellStyle name="20% - Accent6 5 3 2 3 3" xfId="23861" xr:uid="{00000000-0005-0000-0000-00007F2E0000}"/>
    <cellStyle name="20% - Accent6 5 3 2 3 4" xfId="12799" xr:uid="{00000000-0005-0000-0000-0000802E0000}"/>
    <cellStyle name="20% - Accent6 5 3 2 4" xfId="4654" xr:uid="{00000000-0005-0000-0000-0000812E0000}"/>
    <cellStyle name="20% - Accent6 5 3 2 4 2" xfId="26672" xr:uid="{00000000-0005-0000-0000-0000822E0000}"/>
    <cellStyle name="20% - Accent6 5 3 2 4 3" xfId="15624" xr:uid="{00000000-0005-0000-0000-0000832E0000}"/>
    <cellStyle name="20% - Accent6 5 3 2 5" xfId="21192" xr:uid="{00000000-0005-0000-0000-0000842E0000}"/>
    <cellStyle name="20% - Accent6 5 3 2 6" xfId="10128" xr:uid="{00000000-0005-0000-0000-0000852E0000}"/>
    <cellStyle name="20% - Accent6 5 3 3" xfId="2621" xr:uid="{00000000-0005-0000-0000-0000862E0000}"/>
    <cellStyle name="20% - Accent6 5 3 3 2" xfId="7330" xr:uid="{00000000-0005-0000-0000-0000872E0000}"/>
    <cellStyle name="20% - Accent6 5 3 3 2 2" xfId="18292" xr:uid="{00000000-0005-0000-0000-0000882E0000}"/>
    <cellStyle name="20% - Accent6 5 3 3 2 2 2" xfId="29339" xr:uid="{00000000-0005-0000-0000-0000892E0000}"/>
    <cellStyle name="20% - Accent6 5 3 3 2 3" xfId="23863" xr:uid="{00000000-0005-0000-0000-00008A2E0000}"/>
    <cellStyle name="20% - Accent6 5 3 3 2 4" xfId="12801" xr:uid="{00000000-0005-0000-0000-00008B2E0000}"/>
    <cellStyle name="20% - Accent6 5 3 3 3" xfId="5334" xr:uid="{00000000-0005-0000-0000-00008C2E0000}"/>
    <cellStyle name="20% - Accent6 5 3 3 3 2" xfId="27352" xr:uid="{00000000-0005-0000-0000-00008D2E0000}"/>
    <cellStyle name="20% - Accent6 5 3 3 3 3" xfId="16305" xr:uid="{00000000-0005-0000-0000-00008E2E0000}"/>
    <cellStyle name="20% - Accent6 5 3 3 4" xfId="21872" xr:uid="{00000000-0005-0000-0000-00008F2E0000}"/>
    <cellStyle name="20% - Accent6 5 3 3 5" xfId="10808" xr:uid="{00000000-0005-0000-0000-0000902E0000}"/>
    <cellStyle name="20% - Accent6 5 3 4" xfId="7327" xr:uid="{00000000-0005-0000-0000-0000912E0000}"/>
    <cellStyle name="20% - Accent6 5 3 4 2" xfId="18289" xr:uid="{00000000-0005-0000-0000-0000922E0000}"/>
    <cellStyle name="20% - Accent6 5 3 4 2 2" xfId="29336" xr:uid="{00000000-0005-0000-0000-0000932E0000}"/>
    <cellStyle name="20% - Accent6 5 3 4 3" xfId="23860" xr:uid="{00000000-0005-0000-0000-0000942E0000}"/>
    <cellStyle name="20% - Accent6 5 3 4 4" xfId="12798" xr:uid="{00000000-0005-0000-0000-0000952E0000}"/>
    <cellStyle name="20% - Accent6 5 3 5" xfId="3974" xr:uid="{00000000-0005-0000-0000-0000962E0000}"/>
    <cellStyle name="20% - Accent6 5 3 5 2" xfId="25992" xr:uid="{00000000-0005-0000-0000-0000972E0000}"/>
    <cellStyle name="20% - Accent6 5 3 5 3" xfId="14944" xr:uid="{00000000-0005-0000-0000-0000982E0000}"/>
    <cellStyle name="20% - Accent6 5 3 6" xfId="20514" xr:uid="{00000000-0005-0000-0000-0000992E0000}"/>
    <cellStyle name="20% - Accent6 5 3 7" xfId="9448" xr:uid="{00000000-0005-0000-0000-00009A2E0000}"/>
    <cellStyle name="20% - Accent6 5 4" xfId="1350" xr:uid="{00000000-0005-0000-0000-00009B2E0000}"/>
    <cellStyle name="20% - Accent6 5 4 2" xfId="2982" xr:uid="{00000000-0005-0000-0000-00009C2E0000}"/>
    <cellStyle name="20% - Accent6 5 4 2 2" xfId="7332" xr:uid="{00000000-0005-0000-0000-00009D2E0000}"/>
    <cellStyle name="20% - Accent6 5 4 2 2 2" xfId="18294" xr:uid="{00000000-0005-0000-0000-00009E2E0000}"/>
    <cellStyle name="20% - Accent6 5 4 2 2 2 2" xfId="29341" xr:uid="{00000000-0005-0000-0000-00009F2E0000}"/>
    <cellStyle name="20% - Accent6 5 4 2 2 3" xfId="23865" xr:uid="{00000000-0005-0000-0000-0000A02E0000}"/>
    <cellStyle name="20% - Accent6 5 4 2 2 4" xfId="12803" xr:uid="{00000000-0005-0000-0000-0000A12E0000}"/>
    <cellStyle name="20% - Accent6 5 4 2 3" xfId="5695" xr:uid="{00000000-0005-0000-0000-0000A22E0000}"/>
    <cellStyle name="20% - Accent6 5 4 2 3 2" xfId="27713" xr:uid="{00000000-0005-0000-0000-0000A32E0000}"/>
    <cellStyle name="20% - Accent6 5 4 2 3 3" xfId="16666" xr:uid="{00000000-0005-0000-0000-0000A42E0000}"/>
    <cellStyle name="20% - Accent6 5 4 2 4" xfId="22233" xr:uid="{00000000-0005-0000-0000-0000A52E0000}"/>
    <cellStyle name="20% - Accent6 5 4 2 5" xfId="11169" xr:uid="{00000000-0005-0000-0000-0000A62E0000}"/>
    <cellStyle name="20% - Accent6 5 4 3" xfId="7331" xr:uid="{00000000-0005-0000-0000-0000A72E0000}"/>
    <cellStyle name="20% - Accent6 5 4 3 2" xfId="18293" xr:uid="{00000000-0005-0000-0000-0000A82E0000}"/>
    <cellStyle name="20% - Accent6 5 4 3 2 2" xfId="29340" xr:uid="{00000000-0005-0000-0000-0000A92E0000}"/>
    <cellStyle name="20% - Accent6 5 4 3 3" xfId="23864" xr:uid="{00000000-0005-0000-0000-0000AA2E0000}"/>
    <cellStyle name="20% - Accent6 5 4 3 4" xfId="12802" xr:uid="{00000000-0005-0000-0000-0000AB2E0000}"/>
    <cellStyle name="20% - Accent6 5 4 4" xfId="4335" xr:uid="{00000000-0005-0000-0000-0000AC2E0000}"/>
    <cellStyle name="20% - Accent6 5 4 4 2" xfId="26353" xr:uid="{00000000-0005-0000-0000-0000AD2E0000}"/>
    <cellStyle name="20% - Accent6 5 4 4 3" xfId="15305" xr:uid="{00000000-0005-0000-0000-0000AE2E0000}"/>
    <cellStyle name="20% - Accent6 5 4 5" xfId="20873" xr:uid="{00000000-0005-0000-0000-0000AF2E0000}"/>
    <cellStyle name="20% - Accent6 5 4 6" xfId="9809" xr:uid="{00000000-0005-0000-0000-0000B02E0000}"/>
    <cellStyle name="20% - Accent6 5 5" xfId="569" xr:uid="{00000000-0005-0000-0000-0000B12E0000}"/>
    <cellStyle name="20% - Accent6 5 5 2" xfId="2302" xr:uid="{00000000-0005-0000-0000-0000B22E0000}"/>
    <cellStyle name="20% - Accent6 5 5 2 2" xfId="7333" xr:uid="{00000000-0005-0000-0000-0000B32E0000}"/>
    <cellStyle name="20% - Accent6 5 5 2 2 2" xfId="29342" xr:uid="{00000000-0005-0000-0000-0000B42E0000}"/>
    <cellStyle name="20% - Accent6 5 5 2 2 3" xfId="18295" xr:uid="{00000000-0005-0000-0000-0000B52E0000}"/>
    <cellStyle name="20% - Accent6 5 5 2 3" xfId="23866" xr:uid="{00000000-0005-0000-0000-0000B62E0000}"/>
    <cellStyle name="20% - Accent6 5 5 2 4" xfId="12804" xr:uid="{00000000-0005-0000-0000-0000B72E0000}"/>
    <cellStyle name="20% - Accent6 5 5 3" xfId="5015" xr:uid="{00000000-0005-0000-0000-0000B82E0000}"/>
    <cellStyle name="20% - Accent6 5 5 3 2" xfId="27033" xr:uid="{00000000-0005-0000-0000-0000B92E0000}"/>
    <cellStyle name="20% - Accent6 5 5 3 3" xfId="15986" xr:uid="{00000000-0005-0000-0000-0000BA2E0000}"/>
    <cellStyle name="20% - Accent6 5 5 4" xfId="21553" xr:uid="{00000000-0005-0000-0000-0000BB2E0000}"/>
    <cellStyle name="20% - Accent6 5 5 5" xfId="10489" xr:uid="{00000000-0005-0000-0000-0000BC2E0000}"/>
    <cellStyle name="20% - Accent6 5 6" xfId="7318" xr:uid="{00000000-0005-0000-0000-0000BD2E0000}"/>
    <cellStyle name="20% - Accent6 5 6 2" xfId="18280" xr:uid="{00000000-0005-0000-0000-0000BE2E0000}"/>
    <cellStyle name="20% - Accent6 5 6 2 2" xfId="29327" xr:uid="{00000000-0005-0000-0000-0000BF2E0000}"/>
    <cellStyle name="20% - Accent6 5 6 3" xfId="23851" xr:uid="{00000000-0005-0000-0000-0000C02E0000}"/>
    <cellStyle name="20% - Accent6 5 6 4" xfId="12789" xr:uid="{00000000-0005-0000-0000-0000C12E0000}"/>
    <cellStyle name="20% - Accent6 5 7" xfId="3655" xr:uid="{00000000-0005-0000-0000-0000C22E0000}"/>
    <cellStyle name="20% - Accent6 5 7 2" xfId="25661" xr:uid="{00000000-0005-0000-0000-0000C32E0000}"/>
    <cellStyle name="20% - Accent6 5 7 3" xfId="14612" xr:uid="{00000000-0005-0000-0000-0000C42E0000}"/>
    <cellStyle name="20% - Accent6 5 8" xfId="20196" xr:uid="{00000000-0005-0000-0000-0000C52E0000}"/>
    <cellStyle name="20% - Accent6 5 9" xfId="9129" xr:uid="{00000000-0005-0000-0000-0000C62E0000}"/>
    <cellStyle name="20% - Accent6 6" xfId="600" xr:uid="{00000000-0005-0000-0000-0000C72E0000}"/>
    <cellStyle name="20% - Accent6 7" xfId="584" xr:uid="{00000000-0005-0000-0000-0000C82E0000}"/>
    <cellStyle name="20% - Accent6 7 2" xfId="962" xr:uid="{00000000-0005-0000-0000-0000C92E0000}"/>
    <cellStyle name="20% - Accent6 7 2 2" xfId="1685" xr:uid="{00000000-0005-0000-0000-0000CA2E0000}"/>
    <cellStyle name="20% - Accent6 7 2 2 2" xfId="3316" xr:uid="{00000000-0005-0000-0000-0000CB2E0000}"/>
    <cellStyle name="20% - Accent6 7 2 2 2 2" xfId="7337" xr:uid="{00000000-0005-0000-0000-0000CC2E0000}"/>
    <cellStyle name="20% - Accent6 7 2 2 2 2 2" xfId="18299" xr:uid="{00000000-0005-0000-0000-0000CD2E0000}"/>
    <cellStyle name="20% - Accent6 7 2 2 2 2 2 2" xfId="29346" xr:uid="{00000000-0005-0000-0000-0000CE2E0000}"/>
    <cellStyle name="20% - Accent6 7 2 2 2 2 3" xfId="23870" xr:uid="{00000000-0005-0000-0000-0000CF2E0000}"/>
    <cellStyle name="20% - Accent6 7 2 2 2 2 4" xfId="12808" xr:uid="{00000000-0005-0000-0000-0000D02E0000}"/>
    <cellStyle name="20% - Accent6 7 2 2 2 3" xfId="6029" xr:uid="{00000000-0005-0000-0000-0000D12E0000}"/>
    <cellStyle name="20% - Accent6 7 2 2 2 3 2" xfId="28047" xr:uid="{00000000-0005-0000-0000-0000D22E0000}"/>
    <cellStyle name="20% - Accent6 7 2 2 2 3 3" xfId="17000" xr:uid="{00000000-0005-0000-0000-0000D32E0000}"/>
    <cellStyle name="20% - Accent6 7 2 2 2 4" xfId="22567" xr:uid="{00000000-0005-0000-0000-0000D42E0000}"/>
    <cellStyle name="20% - Accent6 7 2 2 2 5" xfId="11503" xr:uid="{00000000-0005-0000-0000-0000D52E0000}"/>
    <cellStyle name="20% - Accent6 7 2 2 3" xfId="7336" xr:uid="{00000000-0005-0000-0000-0000D62E0000}"/>
    <cellStyle name="20% - Accent6 7 2 2 3 2" xfId="18298" xr:uid="{00000000-0005-0000-0000-0000D72E0000}"/>
    <cellStyle name="20% - Accent6 7 2 2 3 2 2" xfId="29345" xr:uid="{00000000-0005-0000-0000-0000D82E0000}"/>
    <cellStyle name="20% - Accent6 7 2 2 3 3" xfId="23869" xr:uid="{00000000-0005-0000-0000-0000D92E0000}"/>
    <cellStyle name="20% - Accent6 7 2 2 3 4" xfId="12807" xr:uid="{00000000-0005-0000-0000-0000DA2E0000}"/>
    <cellStyle name="20% - Accent6 7 2 2 4" xfId="4669" xr:uid="{00000000-0005-0000-0000-0000DB2E0000}"/>
    <cellStyle name="20% - Accent6 7 2 2 4 2" xfId="26687" xr:uid="{00000000-0005-0000-0000-0000DC2E0000}"/>
    <cellStyle name="20% - Accent6 7 2 2 4 3" xfId="15639" xr:uid="{00000000-0005-0000-0000-0000DD2E0000}"/>
    <cellStyle name="20% - Accent6 7 2 2 5" xfId="21207" xr:uid="{00000000-0005-0000-0000-0000DE2E0000}"/>
    <cellStyle name="20% - Accent6 7 2 2 6" xfId="10143" xr:uid="{00000000-0005-0000-0000-0000DF2E0000}"/>
    <cellStyle name="20% - Accent6 7 2 3" xfId="2636" xr:uid="{00000000-0005-0000-0000-0000E02E0000}"/>
    <cellStyle name="20% - Accent6 7 2 3 2" xfId="7338" xr:uid="{00000000-0005-0000-0000-0000E12E0000}"/>
    <cellStyle name="20% - Accent6 7 2 3 2 2" xfId="18300" xr:uid="{00000000-0005-0000-0000-0000E22E0000}"/>
    <cellStyle name="20% - Accent6 7 2 3 2 2 2" xfId="29347" xr:uid="{00000000-0005-0000-0000-0000E32E0000}"/>
    <cellStyle name="20% - Accent6 7 2 3 2 3" xfId="23871" xr:uid="{00000000-0005-0000-0000-0000E42E0000}"/>
    <cellStyle name="20% - Accent6 7 2 3 2 4" xfId="12809" xr:uid="{00000000-0005-0000-0000-0000E52E0000}"/>
    <cellStyle name="20% - Accent6 7 2 3 3" xfId="5349" xr:uid="{00000000-0005-0000-0000-0000E62E0000}"/>
    <cellStyle name="20% - Accent6 7 2 3 3 2" xfId="27367" xr:uid="{00000000-0005-0000-0000-0000E72E0000}"/>
    <cellStyle name="20% - Accent6 7 2 3 3 3" xfId="16320" xr:uid="{00000000-0005-0000-0000-0000E82E0000}"/>
    <cellStyle name="20% - Accent6 7 2 3 4" xfId="21887" xr:uid="{00000000-0005-0000-0000-0000E92E0000}"/>
    <cellStyle name="20% - Accent6 7 2 3 5" xfId="10823" xr:uid="{00000000-0005-0000-0000-0000EA2E0000}"/>
    <cellStyle name="20% - Accent6 7 2 4" xfId="7335" xr:uid="{00000000-0005-0000-0000-0000EB2E0000}"/>
    <cellStyle name="20% - Accent6 7 2 4 2" xfId="18297" xr:uid="{00000000-0005-0000-0000-0000EC2E0000}"/>
    <cellStyle name="20% - Accent6 7 2 4 2 2" xfId="29344" xr:uid="{00000000-0005-0000-0000-0000ED2E0000}"/>
    <cellStyle name="20% - Accent6 7 2 4 3" xfId="23868" xr:uid="{00000000-0005-0000-0000-0000EE2E0000}"/>
    <cellStyle name="20% - Accent6 7 2 4 4" xfId="12806" xr:uid="{00000000-0005-0000-0000-0000EF2E0000}"/>
    <cellStyle name="20% - Accent6 7 2 5" xfId="3989" xr:uid="{00000000-0005-0000-0000-0000F02E0000}"/>
    <cellStyle name="20% - Accent6 7 2 5 2" xfId="26007" xr:uid="{00000000-0005-0000-0000-0000F12E0000}"/>
    <cellStyle name="20% - Accent6 7 2 5 3" xfId="14959" xr:uid="{00000000-0005-0000-0000-0000F22E0000}"/>
    <cellStyle name="20% - Accent6 7 2 6" xfId="20529" xr:uid="{00000000-0005-0000-0000-0000F32E0000}"/>
    <cellStyle name="20% - Accent6 7 2 7" xfId="9463" xr:uid="{00000000-0005-0000-0000-0000F42E0000}"/>
    <cellStyle name="20% - Accent6 7 3" xfId="1365" xr:uid="{00000000-0005-0000-0000-0000F52E0000}"/>
    <cellStyle name="20% - Accent6 7 3 2" xfId="2997" xr:uid="{00000000-0005-0000-0000-0000F62E0000}"/>
    <cellStyle name="20% - Accent6 7 3 2 2" xfId="7340" xr:uid="{00000000-0005-0000-0000-0000F72E0000}"/>
    <cellStyle name="20% - Accent6 7 3 2 2 2" xfId="18302" xr:uid="{00000000-0005-0000-0000-0000F82E0000}"/>
    <cellStyle name="20% - Accent6 7 3 2 2 2 2" xfId="29349" xr:uid="{00000000-0005-0000-0000-0000F92E0000}"/>
    <cellStyle name="20% - Accent6 7 3 2 2 3" xfId="23873" xr:uid="{00000000-0005-0000-0000-0000FA2E0000}"/>
    <cellStyle name="20% - Accent6 7 3 2 2 4" xfId="12811" xr:uid="{00000000-0005-0000-0000-0000FB2E0000}"/>
    <cellStyle name="20% - Accent6 7 3 2 3" xfId="5710" xr:uid="{00000000-0005-0000-0000-0000FC2E0000}"/>
    <cellStyle name="20% - Accent6 7 3 2 3 2" xfId="27728" xr:uid="{00000000-0005-0000-0000-0000FD2E0000}"/>
    <cellStyle name="20% - Accent6 7 3 2 3 3" xfId="16681" xr:uid="{00000000-0005-0000-0000-0000FE2E0000}"/>
    <cellStyle name="20% - Accent6 7 3 2 4" xfId="22248" xr:uid="{00000000-0005-0000-0000-0000FF2E0000}"/>
    <cellStyle name="20% - Accent6 7 3 2 5" xfId="11184" xr:uid="{00000000-0005-0000-0000-0000002F0000}"/>
    <cellStyle name="20% - Accent6 7 3 3" xfId="7339" xr:uid="{00000000-0005-0000-0000-0000012F0000}"/>
    <cellStyle name="20% - Accent6 7 3 3 2" xfId="18301" xr:uid="{00000000-0005-0000-0000-0000022F0000}"/>
    <cellStyle name="20% - Accent6 7 3 3 2 2" xfId="29348" xr:uid="{00000000-0005-0000-0000-0000032F0000}"/>
    <cellStyle name="20% - Accent6 7 3 3 3" xfId="23872" xr:uid="{00000000-0005-0000-0000-0000042F0000}"/>
    <cellStyle name="20% - Accent6 7 3 3 4" xfId="12810" xr:uid="{00000000-0005-0000-0000-0000052F0000}"/>
    <cellStyle name="20% - Accent6 7 3 4" xfId="4350" xr:uid="{00000000-0005-0000-0000-0000062F0000}"/>
    <cellStyle name="20% - Accent6 7 3 4 2" xfId="26368" xr:uid="{00000000-0005-0000-0000-0000072F0000}"/>
    <cellStyle name="20% - Accent6 7 3 4 3" xfId="15320" xr:uid="{00000000-0005-0000-0000-0000082F0000}"/>
    <cellStyle name="20% - Accent6 7 3 5" xfId="20888" xr:uid="{00000000-0005-0000-0000-0000092F0000}"/>
    <cellStyle name="20% - Accent6 7 3 6" xfId="9824" xr:uid="{00000000-0005-0000-0000-00000A2F0000}"/>
    <cellStyle name="20% - Accent6 7 4" xfId="2317" xr:uid="{00000000-0005-0000-0000-00000B2F0000}"/>
    <cellStyle name="20% - Accent6 7 4 2" xfId="7341" xr:uid="{00000000-0005-0000-0000-00000C2F0000}"/>
    <cellStyle name="20% - Accent6 7 4 2 2" xfId="18303" xr:uid="{00000000-0005-0000-0000-00000D2F0000}"/>
    <cellStyle name="20% - Accent6 7 4 2 2 2" xfId="29350" xr:uid="{00000000-0005-0000-0000-00000E2F0000}"/>
    <cellStyle name="20% - Accent6 7 4 2 3" xfId="23874" xr:uid="{00000000-0005-0000-0000-00000F2F0000}"/>
    <cellStyle name="20% - Accent6 7 4 2 4" xfId="12812" xr:uid="{00000000-0005-0000-0000-0000102F0000}"/>
    <cellStyle name="20% - Accent6 7 4 3" xfId="5030" xr:uid="{00000000-0005-0000-0000-0000112F0000}"/>
    <cellStyle name="20% - Accent6 7 4 3 2" xfId="27048" xr:uid="{00000000-0005-0000-0000-0000122F0000}"/>
    <cellStyle name="20% - Accent6 7 4 3 3" xfId="16001" xr:uid="{00000000-0005-0000-0000-0000132F0000}"/>
    <cellStyle name="20% - Accent6 7 4 4" xfId="21568" xr:uid="{00000000-0005-0000-0000-0000142F0000}"/>
    <cellStyle name="20% - Accent6 7 4 5" xfId="10504" xr:uid="{00000000-0005-0000-0000-0000152F0000}"/>
    <cellStyle name="20% - Accent6 7 5" xfId="7334" xr:uid="{00000000-0005-0000-0000-0000162F0000}"/>
    <cellStyle name="20% - Accent6 7 5 2" xfId="18296" xr:uid="{00000000-0005-0000-0000-0000172F0000}"/>
    <cellStyle name="20% - Accent6 7 5 2 2" xfId="29343" xr:uid="{00000000-0005-0000-0000-0000182F0000}"/>
    <cellStyle name="20% - Accent6 7 5 3" xfId="23867" xr:uid="{00000000-0005-0000-0000-0000192F0000}"/>
    <cellStyle name="20% - Accent6 7 5 4" xfId="12805" xr:uid="{00000000-0005-0000-0000-00001A2F0000}"/>
    <cellStyle name="20% - Accent6 7 6" xfId="3670" xr:uid="{00000000-0005-0000-0000-00001B2F0000}"/>
    <cellStyle name="20% - Accent6 7 6 2" xfId="25676" xr:uid="{00000000-0005-0000-0000-00001C2F0000}"/>
    <cellStyle name="20% - Accent6 7 6 3" xfId="14627" xr:uid="{00000000-0005-0000-0000-00001D2F0000}"/>
    <cellStyle name="20% - Accent6 7 7" xfId="20211" xr:uid="{00000000-0005-0000-0000-00001E2F0000}"/>
    <cellStyle name="20% - Accent6 7 8" xfId="9144" xr:uid="{00000000-0005-0000-0000-00001F2F0000}"/>
    <cellStyle name="20% - Accent6 8" xfId="735" xr:uid="{00000000-0005-0000-0000-0000202F0000}"/>
    <cellStyle name="20% - Accent6 8 2" xfId="1099" xr:uid="{00000000-0005-0000-0000-0000212F0000}"/>
    <cellStyle name="20% - Accent6 8 2 2" xfId="1822" xr:uid="{00000000-0005-0000-0000-0000222F0000}"/>
    <cellStyle name="20% - Accent6 8 2 2 2" xfId="3453" xr:uid="{00000000-0005-0000-0000-0000232F0000}"/>
    <cellStyle name="20% - Accent6 8 2 2 2 2" xfId="7345" xr:uid="{00000000-0005-0000-0000-0000242F0000}"/>
    <cellStyle name="20% - Accent6 8 2 2 2 2 2" xfId="18307" xr:uid="{00000000-0005-0000-0000-0000252F0000}"/>
    <cellStyle name="20% - Accent6 8 2 2 2 2 2 2" xfId="29354" xr:uid="{00000000-0005-0000-0000-0000262F0000}"/>
    <cellStyle name="20% - Accent6 8 2 2 2 2 3" xfId="23878" xr:uid="{00000000-0005-0000-0000-0000272F0000}"/>
    <cellStyle name="20% - Accent6 8 2 2 2 2 4" xfId="12816" xr:uid="{00000000-0005-0000-0000-0000282F0000}"/>
    <cellStyle name="20% - Accent6 8 2 2 2 3" xfId="6166" xr:uid="{00000000-0005-0000-0000-0000292F0000}"/>
    <cellStyle name="20% - Accent6 8 2 2 2 3 2" xfId="28184" xr:uid="{00000000-0005-0000-0000-00002A2F0000}"/>
    <cellStyle name="20% - Accent6 8 2 2 2 3 3" xfId="17137" xr:uid="{00000000-0005-0000-0000-00002B2F0000}"/>
    <cellStyle name="20% - Accent6 8 2 2 2 4" xfId="22704" xr:uid="{00000000-0005-0000-0000-00002C2F0000}"/>
    <cellStyle name="20% - Accent6 8 2 2 2 5" xfId="11640" xr:uid="{00000000-0005-0000-0000-00002D2F0000}"/>
    <cellStyle name="20% - Accent6 8 2 2 3" xfId="7344" xr:uid="{00000000-0005-0000-0000-00002E2F0000}"/>
    <cellStyle name="20% - Accent6 8 2 2 3 2" xfId="18306" xr:uid="{00000000-0005-0000-0000-00002F2F0000}"/>
    <cellStyle name="20% - Accent6 8 2 2 3 2 2" xfId="29353" xr:uid="{00000000-0005-0000-0000-0000302F0000}"/>
    <cellStyle name="20% - Accent6 8 2 2 3 3" xfId="23877" xr:uid="{00000000-0005-0000-0000-0000312F0000}"/>
    <cellStyle name="20% - Accent6 8 2 2 3 4" xfId="12815" xr:uid="{00000000-0005-0000-0000-0000322F0000}"/>
    <cellStyle name="20% - Accent6 8 2 2 4" xfId="4806" xr:uid="{00000000-0005-0000-0000-0000332F0000}"/>
    <cellStyle name="20% - Accent6 8 2 2 4 2" xfId="26824" xr:uid="{00000000-0005-0000-0000-0000342F0000}"/>
    <cellStyle name="20% - Accent6 8 2 2 4 3" xfId="15776" xr:uid="{00000000-0005-0000-0000-0000352F0000}"/>
    <cellStyle name="20% - Accent6 8 2 2 5" xfId="21344" xr:uid="{00000000-0005-0000-0000-0000362F0000}"/>
    <cellStyle name="20% - Accent6 8 2 2 6" xfId="10280" xr:uid="{00000000-0005-0000-0000-0000372F0000}"/>
    <cellStyle name="20% - Accent6 8 2 3" xfId="2773" xr:uid="{00000000-0005-0000-0000-0000382F0000}"/>
    <cellStyle name="20% - Accent6 8 2 3 2" xfId="7346" xr:uid="{00000000-0005-0000-0000-0000392F0000}"/>
    <cellStyle name="20% - Accent6 8 2 3 2 2" xfId="18308" xr:uid="{00000000-0005-0000-0000-00003A2F0000}"/>
    <cellStyle name="20% - Accent6 8 2 3 2 2 2" xfId="29355" xr:uid="{00000000-0005-0000-0000-00003B2F0000}"/>
    <cellStyle name="20% - Accent6 8 2 3 2 3" xfId="23879" xr:uid="{00000000-0005-0000-0000-00003C2F0000}"/>
    <cellStyle name="20% - Accent6 8 2 3 2 4" xfId="12817" xr:uid="{00000000-0005-0000-0000-00003D2F0000}"/>
    <cellStyle name="20% - Accent6 8 2 3 3" xfId="5486" xr:uid="{00000000-0005-0000-0000-00003E2F0000}"/>
    <cellStyle name="20% - Accent6 8 2 3 3 2" xfId="27504" xr:uid="{00000000-0005-0000-0000-00003F2F0000}"/>
    <cellStyle name="20% - Accent6 8 2 3 3 3" xfId="16457" xr:uid="{00000000-0005-0000-0000-0000402F0000}"/>
    <cellStyle name="20% - Accent6 8 2 3 4" xfId="22024" xr:uid="{00000000-0005-0000-0000-0000412F0000}"/>
    <cellStyle name="20% - Accent6 8 2 3 5" xfId="10960" xr:uid="{00000000-0005-0000-0000-0000422F0000}"/>
    <cellStyle name="20% - Accent6 8 2 4" xfId="7343" xr:uid="{00000000-0005-0000-0000-0000432F0000}"/>
    <cellStyle name="20% - Accent6 8 2 4 2" xfId="18305" xr:uid="{00000000-0005-0000-0000-0000442F0000}"/>
    <cellStyle name="20% - Accent6 8 2 4 2 2" xfId="29352" xr:uid="{00000000-0005-0000-0000-0000452F0000}"/>
    <cellStyle name="20% - Accent6 8 2 4 3" xfId="23876" xr:uid="{00000000-0005-0000-0000-0000462F0000}"/>
    <cellStyle name="20% - Accent6 8 2 4 4" xfId="12814" xr:uid="{00000000-0005-0000-0000-0000472F0000}"/>
    <cellStyle name="20% - Accent6 8 2 5" xfId="4126" xr:uid="{00000000-0005-0000-0000-0000482F0000}"/>
    <cellStyle name="20% - Accent6 8 2 5 2" xfId="26144" xr:uid="{00000000-0005-0000-0000-0000492F0000}"/>
    <cellStyle name="20% - Accent6 8 2 5 3" xfId="15096" xr:uid="{00000000-0005-0000-0000-00004A2F0000}"/>
    <cellStyle name="20% - Accent6 8 2 6" xfId="20666" xr:uid="{00000000-0005-0000-0000-00004B2F0000}"/>
    <cellStyle name="20% - Accent6 8 2 7" xfId="9600" xr:uid="{00000000-0005-0000-0000-00004C2F0000}"/>
    <cellStyle name="20% - Accent6 8 3" xfId="1502" xr:uid="{00000000-0005-0000-0000-00004D2F0000}"/>
    <cellStyle name="20% - Accent6 8 3 2" xfId="3134" xr:uid="{00000000-0005-0000-0000-00004E2F0000}"/>
    <cellStyle name="20% - Accent6 8 3 2 2" xfId="7348" xr:uid="{00000000-0005-0000-0000-00004F2F0000}"/>
    <cellStyle name="20% - Accent6 8 3 2 2 2" xfId="18310" xr:uid="{00000000-0005-0000-0000-0000502F0000}"/>
    <cellStyle name="20% - Accent6 8 3 2 2 2 2" xfId="29357" xr:uid="{00000000-0005-0000-0000-0000512F0000}"/>
    <cellStyle name="20% - Accent6 8 3 2 2 3" xfId="23881" xr:uid="{00000000-0005-0000-0000-0000522F0000}"/>
    <cellStyle name="20% - Accent6 8 3 2 2 4" xfId="12819" xr:uid="{00000000-0005-0000-0000-0000532F0000}"/>
    <cellStyle name="20% - Accent6 8 3 2 3" xfId="5847" xr:uid="{00000000-0005-0000-0000-0000542F0000}"/>
    <cellStyle name="20% - Accent6 8 3 2 3 2" xfId="27865" xr:uid="{00000000-0005-0000-0000-0000552F0000}"/>
    <cellStyle name="20% - Accent6 8 3 2 3 3" xfId="16818" xr:uid="{00000000-0005-0000-0000-0000562F0000}"/>
    <cellStyle name="20% - Accent6 8 3 2 4" xfId="22385" xr:uid="{00000000-0005-0000-0000-0000572F0000}"/>
    <cellStyle name="20% - Accent6 8 3 2 5" xfId="11321" xr:uid="{00000000-0005-0000-0000-0000582F0000}"/>
    <cellStyle name="20% - Accent6 8 3 3" xfId="7347" xr:uid="{00000000-0005-0000-0000-0000592F0000}"/>
    <cellStyle name="20% - Accent6 8 3 3 2" xfId="18309" xr:uid="{00000000-0005-0000-0000-00005A2F0000}"/>
    <cellStyle name="20% - Accent6 8 3 3 2 2" xfId="29356" xr:uid="{00000000-0005-0000-0000-00005B2F0000}"/>
    <cellStyle name="20% - Accent6 8 3 3 3" xfId="23880" xr:uid="{00000000-0005-0000-0000-00005C2F0000}"/>
    <cellStyle name="20% - Accent6 8 3 3 4" xfId="12818" xr:uid="{00000000-0005-0000-0000-00005D2F0000}"/>
    <cellStyle name="20% - Accent6 8 3 4" xfId="4487" xr:uid="{00000000-0005-0000-0000-00005E2F0000}"/>
    <cellStyle name="20% - Accent6 8 3 4 2" xfId="26505" xr:uid="{00000000-0005-0000-0000-00005F2F0000}"/>
    <cellStyle name="20% - Accent6 8 3 4 3" xfId="15457" xr:uid="{00000000-0005-0000-0000-0000602F0000}"/>
    <cellStyle name="20% - Accent6 8 3 5" xfId="21025" xr:uid="{00000000-0005-0000-0000-0000612F0000}"/>
    <cellStyle name="20% - Accent6 8 3 6" xfId="9961" xr:uid="{00000000-0005-0000-0000-0000622F0000}"/>
    <cellStyle name="20% - Accent6 8 4" xfId="2454" xr:uid="{00000000-0005-0000-0000-0000632F0000}"/>
    <cellStyle name="20% - Accent6 8 4 2" xfId="7349" xr:uid="{00000000-0005-0000-0000-0000642F0000}"/>
    <cellStyle name="20% - Accent6 8 4 2 2" xfId="18311" xr:uid="{00000000-0005-0000-0000-0000652F0000}"/>
    <cellStyle name="20% - Accent6 8 4 2 2 2" xfId="29358" xr:uid="{00000000-0005-0000-0000-0000662F0000}"/>
    <cellStyle name="20% - Accent6 8 4 2 3" xfId="23882" xr:uid="{00000000-0005-0000-0000-0000672F0000}"/>
    <cellStyle name="20% - Accent6 8 4 2 4" xfId="12820" xr:uid="{00000000-0005-0000-0000-0000682F0000}"/>
    <cellStyle name="20% - Accent6 8 4 3" xfId="5167" xr:uid="{00000000-0005-0000-0000-0000692F0000}"/>
    <cellStyle name="20% - Accent6 8 4 3 2" xfId="27185" xr:uid="{00000000-0005-0000-0000-00006A2F0000}"/>
    <cellStyle name="20% - Accent6 8 4 3 3" xfId="16138" xr:uid="{00000000-0005-0000-0000-00006B2F0000}"/>
    <cellStyle name="20% - Accent6 8 4 4" xfId="21705" xr:uid="{00000000-0005-0000-0000-00006C2F0000}"/>
    <cellStyle name="20% - Accent6 8 4 5" xfId="10641" xr:uid="{00000000-0005-0000-0000-00006D2F0000}"/>
    <cellStyle name="20% - Accent6 8 5" xfId="7342" xr:uid="{00000000-0005-0000-0000-00006E2F0000}"/>
    <cellStyle name="20% - Accent6 8 5 2" xfId="18304" xr:uid="{00000000-0005-0000-0000-00006F2F0000}"/>
    <cellStyle name="20% - Accent6 8 5 2 2" xfId="29351" xr:uid="{00000000-0005-0000-0000-0000702F0000}"/>
    <cellStyle name="20% - Accent6 8 5 3" xfId="23875" xr:uid="{00000000-0005-0000-0000-0000712F0000}"/>
    <cellStyle name="20% - Accent6 8 5 4" xfId="12813" xr:uid="{00000000-0005-0000-0000-0000722F0000}"/>
    <cellStyle name="20% - Accent6 8 6" xfId="3807" xr:uid="{00000000-0005-0000-0000-0000732F0000}"/>
    <cellStyle name="20% - Accent6 8 6 2" xfId="25813" xr:uid="{00000000-0005-0000-0000-0000742F0000}"/>
    <cellStyle name="20% - Accent6 8 6 3" xfId="14764" xr:uid="{00000000-0005-0000-0000-0000752F0000}"/>
    <cellStyle name="20% - Accent6 8 7" xfId="20348" xr:uid="{00000000-0005-0000-0000-0000762F0000}"/>
    <cellStyle name="20% - Accent6 8 8" xfId="9281" xr:uid="{00000000-0005-0000-0000-0000772F0000}"/>
    <cellStyle name="20% - Accent6 9" xfId="749" xr:uid="{00000000-0005-0000-0000-0000782F0000}"/>
    <cellStyle name="20% - Accent6 9 2" xfId="1113" xr:uid="{00000000-0005-0000-0000-0000792F0000}"/>
    <cellStyle name="20% - Accent6 9 2 2" xfId="1836" xr:uid="{00000000-0005-0000-0000-00007A2F0000}"/>
    <cellStyle name="20% - Accent6 9 2 2 2" xfId="3467" xr:uid="{00000000-0005-0000-0000-00007B2F0000}"/>
    <cellStyle name="20% - Accent6 9 2 2 2 2" xfId="7353" xr:uid="{00000000-0005-0000-0000-00007C2F0000}"/>
    <cellStyle name="20% - Accent6 9 2 2 2 2 2" xfId="18315" xr:uid="{00000000-0005-0000-0000-00007D2F0000}"/>
    <cellStyle name="20% - Accent6 9 2 2 2 2 2 2" xfId="29362" xr:uid="{00000000-0005-0000-0000-00007E2F0000}"/>
    <cellStyle name="20% - Accent6 9 2 2 2 2 3" xfId="23886" xr:uid="{00000000-0005-0000-0000-00007F2F0000}"/>
    <cellStyle name="20% - Accent6 9 2 2 2 2 4" xfId="12824" xr:uid="{00000000-0005-0000-0000-0000802F0000}"/>
    <cellStyle name="20% - Accent6 9 2 2 2 3" xfId="6180" xr:uid="{00000000-0005-0000-0000-0000812F0000}"/>
    <cellStyle name="20% - Accent6 9 2 2 2 3 2" xfId="28198" xr:uid="{00000000-0005-0000-0000-0000822F0000}"/>
    <cellStyle name="20% - Accent6 9 2 2 2 3 3" xfId="17151" xr:uid="{00000000-0005-0000-0000-0000832F0000}"/>
    <cellStyle name="20% - Accent6 9 2 2 2 4" xfId="22718" xr:uid="{00000000-0005-0000-0000-0000842F0000}"/>
    <cellStyle name="20% - Accent6 9 2 2 2 5" xfId="11654" xr:uid="{00000000-0005-0000-0000-0000852F0000}"/>
    <cellStyle name="20% - Accent6 9 2 2 3" xfId="7352" xr:uid="{00000000-0005-0000-0000-0000862F0000}"/>
    <cellStyle name="20% - Accent6 9 2 2 3 2" xfId="18314" xr:uid="{00000000-0005-0000-0000-0000872F0000}"/>
    <cellStyle name="20% - Accent6 9 2 2 3 2 2" xfId="29361" xr:uid="{00000000-0005-0000-0000-0000882F0000}"/>
    <cellStyle name="20% - Accent6 9 2 2 3 3" xfId="23885" xr:uid="{00000000-0005-0000-0000-0000892F0000}"/>
    <cellStyle name="20% - Accent6 9 2 2 3 4" xfId="12823" xr:uid="{00000000-0005-0000-0000-00008A2F0000}"/>
    <cellStyle name="20% - Accent6 9 2 2 4" xfId="4820" xr:uid="{00000000-0005-0000-0000-00008B2F0000}"/>
    <cellStyle name="20% - Accent6 9 2 2 4 2" xfId="26838" xr:uid="{00000000-0005-0000-0000-00008C2F0000}"/>
    <cellStyle name="20% - Accent6 9 2 2 4 3" xfId="15790" xr:uid="{00000000-0005-0000-0000-00008D2F0000}"/>
    <cellStyle name="20% - Accent6 9 2 2 5" xfId="21358" xr:uid="{00000000-0005-0000-0000-00008E2F0000}"/>
    <cellStyle name="20% - Accent6 9 2 2 6" xfId="10294" xr:uid="{00000000-0005-0000-0000-00008F2F0000}"/>
    <cellStyle name="20% - Accent6 9 2 3" xfId="2787" xr:uid="{00000000-0005-0000-0000-0000902F0000}"/>
    <cellStyle name="20% - Accent6 9 2 3 2" xfId="7354" xr:uid="{00000000-0005-0000-0000-0000912F0000}"/>
    <cellStyle name="20% - Accent6 9 2 3 2 2" xfId="18316" xr:uid="{00000000-0005-0000-0000-0000922F0000}"/>
    <cellStyle name="20% - Accent6 9 2 3 2 2 2" xfId="29363" xr:uid="{00000000-0005-0000-0000-0000932F0000}"/>
    <cellStyle name="20% - Accent6 9 2 3 2 3" xfId="23887" xr:uid="{00000000-0005-0000-0000-0000942F0000}"/>
    <cellStyle name="20% - Accent6 9 2 3 2 4" xfId="12825" xr:uid="{00000000-0005-0000-0000-0000952F0000}"/>
    <cellStyle name="20% - Accent6 9 2 3 3" xfId="5500" xr:uid="{00000000-0005-0000-0000-0000962F0000}"/>
    <cellStyle name="20% - Accent6 9 2 3 3 2" xfId="27518" xr:uid="{00000000-0005-0000-0000-0000972F0000}"/>
    <cellStyle name="20% - Accent6 9 2 3 3 3" xfId="16471" xr:uid="{00000000-0005-0000-0000-0000982F0000}"/>
    <cellStyle name="20% - Accent6 9 2 3 4" xfId="22038" xr:uid="{00000000-0005-0000-0000-0000992F0000}"/>
    <cellStyle name="20% - Accent6 9 2 3 5" xfId="10974" xr:uid="{00000000-0005-0000-0000-00009A2F0000}"/>
    <cellStyle name="20% - Accent6 9 2 4" xfId="7351" xr:uid="{00000000-0005-0000-0000-00009B2F0000}"/>
    <cellStyle name="20% - Accent6 9 2 4 2" xfId="18313" xr:uid="{00000000-0005-0000-0000-00009C2F0000}"/>
    <cellStyle name="20% - Accent6 9 2 4 2 2" xfId="29360" xr:uid="{00000000-0005-0000-0000-00009D2F0000}"/>
    <cellStyle name="20% - Accent6 9 2 4 3" xfId="23884" xr:uid="{00000000-0005-0000-0000-00009E2F0000}"/>
    <cellStyle name="20% - Accent6 9 2 4 4" xfId="12822" xr:uid="{00000000-0005-0000-0000-00009F2F0000}"/>
    <cellStyle name="20% - Accent6 9 2 5" xfId="4140" xr:uid="{00000000-0005-0000-0000-0000A02F0000}"/>
    <cellStyle name="20% - Accent6 9 2 5 2" xfId="26158" xr:uid="{00000000-0005-0000-0000-0000A12F0000}"/>
    <cellStyle name="20% - Accent6 9 2 5 3" xfId="15110" xr:uid="{00000000-0005-0000-0000-0000A22F0000}"/>
    <cellStyle name="20% - Accent6 9 2 6" xfId="20680" xr:uid="{00000000-0005-0000-0000-0000A32F0000}"/>
    <cellStyle name="20% - Accent6 9 2 7" xfId="9614" xr:uid="{00000000-0005-0000-0000-0000A42F0000}"/>
    <cellStyle name="20% - Accent6 9 3" xfId="1516" xr:uid="{00000000-0005-0000-0000-0000A52F0000}"/>
    <cellStyle name="20% - Accent6 9 3 2" xfId="3148" xr:uid="{00000000-0005-0000-0000-0000A62F0000}"/>
    <cellStyle name="20% - Accent6 9 3 2 2" xfId="7356" xr:uid="{00000000-0005-0000-0000-0000A72F0000}"/>
    <cellStyle name="20% - Accent6 9 3 2 2 2" xfId="18318" xr:uid="{00000000-0005-0000-0000-0000A82F0000}"/>
    <cellStyle name="20% - Accent6 9 3 2 2 2 2" xfId="29365" xr:uid="{00000000-0005-0000-0000-0000A92F0000}"/>
    <cellStyle name="20% - Accent6 9 3 2 2 3" xfId="23889" xr:uid="{00000000-0005-0000-0000-0000AA2F0000}"/>
    <cellStyle name="20% - Accent6 9 3 2 2 4" xfId="12827" xr:uid="{00000000-0005-0000-0000-0000AB2F0000}"/>
    <cellStyle name="20% - Accent6 9 3 2 3" xfId="5861" xr:uid="{00000000-0005-0000-0000-0000AC2F0000}"/>
    <cellStyle name="20% - Accent6 9 3 2 3 2" xfId="27879" xr:uid="{00000000-0005-0000-0000-0000AD2F0000}"/>
    <cellStyle name="20% - Accent6 9 3 2 3 3" xfId="16832" xr:uid="{00000000-0005-0000-0000-0000AE2F0000}"/>
    <cellStyle name="20% - Accent6 9 3 2 4" xfId="22399" xr:uid="{00000000-0005-0000-0000-0000AF2F0000}"/>
    <cellStyle name="20% - Accent6 9 3 2 5" xfId="11335" xr:uid="{00000000-0005-0000-0000-0000B02F0000}"/>
    <cellStyle name="20% - Accent6 9 3 3" xfId="7355" xr:uid="{00000000-0005-0000-0000-0000B12F0000}"/>
    <cellStyle name="20% - Accent6 9 3 3 2" xfId="18317" xr:uid="{00000000-0005-0000-0000-0000B22F0000}"/>
    <cellStyle name="20% - Accent6 9 3 3 2 2" xfId="29364" xr:uid="{00000000-0005-0000-0000-0000B32F0000}"/>
    <cellStyle name="20% - Accent6 9 3 3 3" xfId="23888" xr:uid="{00000000-0005-0000-0000-0000B42F0000}"/>
    <cellStyle name="20% - Accent6 9 3 3 4" xfId="12826" xr:uid="{00000000-0005-0000-0000-0000B52F0000}"/>
    <cellStyle name="20% - Accent6 9 3 4" xfId="4501" xr:uid="{00000000-0005-0000-0000-0000B62F0000}"/>
    <cellStyle name="20% - Accent6 9 3 4 2" xfId="26519" xr:uid="{00000000-0005-0000-0000-0000B72F0000}"/>
    <cellStyle name="20% - Accent6 9 3 4 3" xfId="15471" xr:uid="{00000000-0005-0000-0000-0000B82F0000}"/>
    <cellStyle name="20% - Accent6 9 3 5" xfId="21039" xr:uid="{00000000-0005-0000-0000-0000B92F0000}"/>
    <cellStyle name="20% - Accent6 9 3 6" xfId="9975" xr:uid="{00000000-0005-0000-0000-0000BA2F0000}"/>
    <cellStyle name="20% - Accent6 9 4" xfId="2468" xr:uid="{00000000-0005-0000-0000-0000BB2F0000}"/>
    <cellStyle name="20% - Accent6 9 4 2" xfId="7357" xr:uid="{00000000-0005-0000-0000-0000BC2F0000}"/>
    <cellStyle name="20% - Accent6 9 4 2 2" xfId="18319" xr:uid="{00000000-0005-0000-0000-0000BD2F0000}"/>
    <cellStyle name="20% - Accent6 9 4 2 2 2" xfId="29366" xr:uid="{00000000-0005-0000-0000-0000BE2F0000}"/>
    <cellStyle name="20% - Accent6 9 4 2 3" xfId="23890" xr:uid="{00000000-0005-0000-0000-0000BF2F0000}"/>
    <cellStyle name="20% - Accent6 9 4 2 4" xfId="12828" xr:uid="{00000000-0005-0000-0000-0000C02F0000}"/>
    <cellStyle name="20% - Accent6 9 4 3" xfId="5181" xr:uid="{00000000-0005-0000-0000-0000C12F0000}"/>
    <cellStyle name="20% - Accent6 9 4 3 2" xfId="27199" xr:uid="{00000000-0005-0000-0000-0000C22F0000}"/>
    <cellStyle name="20% - Accent6 9 4 3 3" xfId="16152" xr:uid="{00000000-0005-0000-0000-0000C32F0000}"/>
    <cellStyle name="20% - Accent6 9 4 4" xfId="21719" xr:uid="{00000000-0005-0000-0000-0000C42F0000}"/>
    <cellStyle name="20% - Accent6 9 4 5" xfId="10655" xr:uid="{00000000-0005-0000-0000-0000C52F0000}"/>
    <cellStyle name="20% - Accent6 9 5" xfId="7350" xr:uid="{00000000-0005-0000-0000-0000C62F0000}"/>
    <cellStyle name="20% - Accent6 9 5 2" xfId="18312" xr:uid="{00000000-0005-0000-0000-0000C72F0000}"/>
    <cellStyle name="20% - Accent6 9 5 2 2" xfId="29359" xr:uid="{00000000-0005-0000-0000-0000C82F0000}"/>
    <cellStyle name="20% - Accent6 9 5 3" xfId="23883" xr:uid="{00000000-0005-0000-0000-0000C92F0000}"/>
    <cellStyle name="20% - Accent6 9 5 4" xfId="12821" xr:uid="{00000000-0005-0000-0000-0000CA2F0000}"/>
    <cellStyle name="20% - Accent6 9 6" xfId="3821" xr:uid="{00000000-0005-0000-0000-0000CB2F0000}"/>
    <cellStyle name="20% - Accent6 9 6 2" xfId="25827" xr:uid="{00000000-0005-0000-0000-0000CC2F0000}"/>
    <cellStyle name="20% - Accent6 9 6 3" xfId="14778" xr:uid="{00000000-0005-0000-0000-0000CD2F0000}"/>
    <cellStyle name="20% - Accent6 9 7" xfId="20362" xr:uid="{00000000-0005-0000-0000-0000CE2F0000}"/>
    <cellStyle name="20% - Accent6 9 8" xfId="9295" xr:uid="{00000000-0005-0000-0000-0000CF2F0000}"/>
    <cellStyle name="40% - Accent1 10" xfId="755" xr:uid="{00000000-0005-0000-0000-0000D02F0000}"/>
    <cellStyle name="40% - Accent1 10 2" xfId="1119" xr:uid="{00000000-0005-0000-0000-0000D12F0000}"/>
    <cellStyle name="40% - Accent1 10 2 2" xfId="1842" xr:uid="{00000000-0005-0000-0000-0000D22F0000}"/>
    <cellStyle name="40% - Accent1 10 2 2 2" xfId="3473" xr:uid="{00000000-0005-0000-0000-0000D32F0000}"/>
    <cellStyle name="40% - Accent1 10 2 2 2 2" xfId="7361" xr:uid="{00000000-0005-0000-0000-0000D42F0000}"/>
    <cellStyle name="40% - Accent1 10 2 2 2 2 2" xfId="18323" xr:uid="{00000000-0005-0000-0000-0000D52F0000}"/>
    <cellStyle name="40% - Accent1 10 2 2 2 2 2 2" xfId="29370" xr:uid="{00000000-0005-0000-0000-0000D62F0000}"/>
    <cellStyle name="40% - Accent1 10 2 2 2 2 3" xfId="23894" xr:uid="{00000000-0005-0000-0000-0000D72F0000}"/>
    <cellStyle name="40% - Accent1 10 2 2 2 2 4" xfId="12832" xr:uid="{00000000-0005-0000-0000-0000D82F0000}"/>
    <cellStyle name="40% - Accent1 10 2 2 2 3" xfId="6186" xr:uid="{00000000-0005-0000-0000-0000D92F0000}"/>
    <cellStyle name="40% - Accent1 10 2 2 2 3 2" xfId="28204" xr:uid="{00000000-0005-0000-0000-0000DA2F0000}"/>
    <cellStyle name="40% - Accent1 10 2 2 2 3 3" xfId="17157" xr:uid="{00000000-0005-0000-0000-0000DB2F0000}"/>
    <cellStyle name="40% - Accent1 10 2 2 2 4" xfId="22724" xr:uid="{00000000-0005-0000-0000-0000DC2F0000}"/>
    <cellStyle name="40% - Accent1 10 2 2 2 5" xfId="11660" xr:uid="{00000000-0005-0000-0000-0000DD2F0000}"/>
    <cellStyle name="40% - Accent1 10 2 2 3" xfId="7360" xr:uid="{00000000-0005-0000-0000-0000DE2F0000}"/>
    <cellStyle name="40% - Accent1 10 2 2 3 2" xfId="18322" xr:uid="{00000000-0005-0000-0000-0000DF2F0000}"/>
    <cellStyle name="40% - Accent1 10 2 2 3 2 2" xfId="29369" xr:uid="{00000000-0005-0000-0000-0000E02F0000}"/>
    <cellStyle name="40% - Accent1 10 2 2 3 3" xfId="23893" xr:uid="{00000000-0005-0000-0000-0000E12F0000}"/>
    <cellStyle name="40% - Accent1 10 2 2 3 4" xfId="12831" xr:uid="{00000000-0005-0000-0000-0000E22F0000}"/>
    <cellStyle name="40% - Accent1 10 2 2 4" xfId="4826" xr:uid="{00000000-0005-0000-0000-0000E32F0000}"/>
    <cellStyle name="40% - Accent1 10 2 2 4 2" xfId="26844" xr:uid="{00000000-0005-0000-0000-0000E42F0000}"/>
    <cellStyle name="40% - Accent1 10 2 2 4 3" xfId="15796" xr:uid="{00000000-0005-0000-0000-0000E52F0000}"/>
    <cellStyle name="40% - Accent1 10 2 2 5" xfId="21364" xr:uid="{00000000-0005-0000-0000-0000E62F0000}"/>
    <cellStyle name="40% - Accent1 10 2 2 6" xfId="10300" xr:uid="{00000000-0005-0000-0000-0000E72F0000}"/>
    <cellStyle name="40% - Accent1 10 2 3" xfId="2793" xr:uid="{00000000-0005-0000-0000-0000E82F0000}"/>
    <cellStyle name="40% - Accent1 10 2 3 2" xfId="7362" xr:uid="{00000000-0005-0000-0000-0000E92F0000}"/>
    <cellStyle name="40% - Accent1 10 2 3 2 2" xfId="18324" xr:uid="{00000000-0005-0000-0000-0000EA2F0000}"/>
    <cellStyle name="40% - Accent1 10 2 3 2 2 2" xfId="29371" xr:uid="{00000000-0005-0000-0000-0000EB2F0000}"/>
    <cellStyle name="40% - Accent1 10 2 3 2 3" xfId="23895" xr:uid="{00000000-0005-0000-0000-0000EC2F0000}"/>
    <cellStyle name="40% - Accent1 10 2 3 2 4" xfId="12833" xr:uid="{00000000-0005-0000-0000-0000ED2F0000}"/>
    <cellStyle name="40% - Accent1 10 2 3 3" xfId="5506" xr:uid="{00000000-0005-0000-0000-0000EE2F0000}"/>
    <cellStyle name="40% - Accent1 10 2 3 3 2" xfId="27524" xr:uid="{00000000-0005-0000-0000-0000EF2F0000}"/>
    <cellStyle name="40% - Accent1 10 2 3 3 3" xfId="16477" xr:uid="{00000000-0005-0000-0000-0000F02F0000}"/>
    <cellStyle name="40% - Accent1 10 2 3 4" xfId="22044" xr:uid="{00000000-0005-0000-0000-0000F12F0000}"/>
    <cellStyle name="40% - Accent1 10 2 3 5" xfId="10980" xr:uid="{00000000-0005-0000-0000-0000F22F0000}"/>
    <cellStyle name="40% - Accent1 10 2 4" xfId="7359" xr:uid="{00000000-0005-0000-0000-0000F32F0000}"/>
    <cellStyle name="40% - Accent1 10 2 4 2" xfId="18321" xr:uid="{00000000-0005-0000-0000-0000F42F0000}"/>
    <cellStyle name="40% - Accent1 10 2 4 2 2" xfId="29368" xr:uid="{00000000-0005-0000-0000-0000F52F0000}"/>
    <cellStyle name="40% - Accent1 10 2 4 3" xfId="23892" xr:uid="{00000000-0005-0000-0000-0000F62F0000}"/>
    <cellStyle name="40% - Accent1 10 2 4 4" xfId="12830" xr:uid="{00000000-0005-0000-0000-0000F72F0000}"/>
    <cellStyle name="40% - Accent1 10 2 5" xfId="4146" xr:uid="{00000000-0005-0000-0000-0000F82F0000}"/>
    <cellStyle name="40% - Accent1 10 2 5 2" xfId="26164" xr:uid="{00000000-0005-0000-0000-0000F92F0000}"/>
    <cellStyle name="40% - Accent1 10 2 5 3" xfId="15116" xr:uid="{00000000-0005-0000-0000-0000FA2F0000}"/>
    <cellStyle name="40% - Accent1 10 2 6" xfId="20686" xr:uid="{00000000-0005-0000-0000-0000FB2F0000}"/>
    <cellStyle name="40% - Accent1 10 2 7" xfId="9620" xr:uid="{00000000-0005-0000-0000-0000FC2F0000}"/>
    <cellStyle name="40% - Accent1 10 3" xfId="1522" xr:uid="{00000000-0005-0000-0000-0000FD2F0000}"/>
    <cellStyle name="40% - Accent1 10 3 2" xfId="3154" xr:uid="{00000000-0005-0000-0000-0000FE2F0000}"/>
    <cellStyle name="40% - Accent1 10 3 2 2" xfId="7364" xr:uid="{00000000-0005-0000-0000-0000FF2F0000}"/>
    <cellStyle name="40% - Accent1 10 3 2 2 2" xfId="18326" xr:uid="{00000000-0005-0000-0000-000000300000}"/>
    <cellStyle name="40% - Accent1 10 3 2 2 2 2" xfId="29373" xr:uid="{00000000-0005-0000-0000-000001300000}"/>
    <cellStyle name="40% - Accent1 10 3 2 2 3" xfId="23897" xr:uid="{00000000-0005-0000-0000-000002300000}"/>
    <cellStyle name="40% - Accent1 10 3 2 2 4" xfId="12835" xr:uid="{00000000-0005-0000-0000-000003300000}"/>
    <cellStyle name="40% - Accent1 10 3 2 3" xfId="5867" xr:uid="{00000000-0005-0000-0000-000004300000}"/>
    <cellStyle name="40% - Accent1 10 3 2 3 2" xfId="27885" xr:uid="{00000000-0005-0000-0000-000005300000}"/>
    <cellStyle name="40% - Accent1 10 3 2 3 3" xfId="16838" xr:uid="{00000000-0005-0000-0000-000006300000}"/>
    <cellStyle name="40% - Accent1 10 3 2 4" xfId="22405" xr:uid="{00000000-0005-0000-0000-000007300000}"/>
    <cellStyle name="40% - Accent1 10 3 2 5" xfId="11341" xr:uid="{00000000-0005-0000-0000-000008300000}"/>
    <cellStyle name="40% - Accent1 10 3 3" xfId="7363" xr:uid="{00000000-0005-0000-0000-000009300000}"/>
    <cellStyle name="40% - Accent1 10 3 3 2" xfId="18325" xr:uid="{00000000-0005-0000-0000-00000A300000}"/>
    <cellStyle name="40% - Accent1 10 3 3 2 2" xfId="29372" xr:uid="{00000000-0005-0000-0000-00000B300000}"/>
    <cellStyle name="40% - Accent1 10 3 3 3" xfId="23896" xr:uid="{00000000-0005-0000-0000-00000C300000}"/>
    <cellStyle name="40% - Accent1 10 3 3 4" xfId="12834" xr:uid="{00000000-0005-0000-0000-00000D300000}"/>
    <cellStyle name="40% - Accent1 10 3 4" xfId="4507" xr:uid="{00000000-0005-0000-0000-00000E300000}"/>
    <cellStyle name="40% - Accent1 10 3 4 2" xfId="26525" xr:uid="{00000000-0005-0000-0000-00000F300000}"/>
    <cellStyle name="40% - Accent1 10 3 4 3" xfId="15477" xr:uid="{00000000-0005-0000-0000-000010300000}"/>
    <cellStyle name="40% - Accent1 10 3 5" xfId="21045" xr:uid="{00000000-0005-0000-0000-000011300000}"/>
    <cellStyle name="40% - Accent1 10 3 6" xfId="9981" xr:uid="{00000000-0005-0000-0000-000012300000}"/>
    <cellStyle name="40% - Accent1 10 4" xfId="2474" xr:uid="{00000000-0005-0000-0000-000013300000}"/>
    <cellStyle name="40% - Accent1 10 4 2" xfId="7365" xr:uid="{00000000-0005-0000-0000-000014300000}"/>
    <cellStyle name="40% - Accent1 10 4 2 2" xfId="18327" xr:uid="{00000000-0005-0000-0000-000015300000}"/>
    <cellStyle name="40% - Accent1 10 4 2 2 2" xfId="29374" xr:uid="{00000000-0005-0000-0000-000016300000}"/>
    <cellStyle name="40% - Accent1 10 4 2 3" xfId="23898" xr:uid="{00000000-0005-0000-0000-000017300000}"/>
    <cellStyle name="40% - Accent1 10 4 2 4" xfId="12836" xr:uid="{00000000-0005-0000-0000-000018300000}"/>
    <cellStyle name="40% - Accent1 10 4 3" xfId="5187" xr:uid="{00000000-0005-0000-0000-000019300000}"/>
    <cellStyle name="40% - Accent1 10 4 3 2" xfId="27205" xr:uid="{00000000-0005-0000-0000-00001A300000}"/>
    <cellStyle name="40% - Accent1 10 4 3 3" xfId="16158" xr:uid="{00000000-0005-0000-0000-00001B300000}"/>
    <cellStyle name="40% - Accent1 10 4 4" xfId="21725" xr:uid="{00000000-0005-0000-0000-00001C300000}"/>
    <cellStyle name="40% - Accent1 10 4 5" xfId="10661" xr:uid="{00000000-0005-0000-0000-00001D300000}"/>
    <cellStyle name="40% - Accent1 10 5" xfId="7358" xr:uid="{00000000-0005-0000-0000-00001E300000}"/>
    <cellStyle name="40% - Accent1 10 5 2" xfId="18320" xr:uid="{00000000-0005-0000-0000-00001F300000}"/>
    <cellStyle name="40% - Accent1 10 5 2 2" xfId="29367" xr:uid="{00000000-0005-0000-0000-000020300000}"/>
    <cellStyle name="40% - Accent1 10 5 3" xfId="23891" xr:uid="{00000000-0005-0000-0000-000021300000}"/>
    <cellStyle name="40% - Accent1 10 5 4" xfId="12829" xr:uid="{00000000-0005-0000-0000-000022300000}"/>
    <cellStyle name="40% - Accent1 10 6" xfId="3827" xr:uid="{00000000-0005-0000-0000-000023300000}"/>
    <cellStyle name="40% - Accent1 10 6 2" xfId="25833" xr:uid="{00000000-0005-0000-0000-000024300000}"/>
    <cellStyle name="40% - Accent1 10 6 3" xfId="14784" xr:uid="{00000000-0005-0000-0000-000025300000}"/>
    <cellStyle name="40% - Accent1 10 7" xfId="20367" xr:uid="{00000000-0005-0000-0000-000026300000}"/>
    <cellStyle name="40% - Accent1 10 8" xfId="9301" xr:uid="{00000000-0005-0000-0000-000027300000}"/>
    <cellStyle name="40% - Accent1 11" xfId="774" xr:uid="{00000000-0005-0000-0000-000028300000}"/>
    <cellStyle name="40% - Accent1 11 2" xfId="1539" xr:uid="{00000000-0005-0000-0000-000029300000}"/>
    <cellStyle name="40% - Accent1 11 2 2" xfId="3170" xr:uid="{00000000-0005-0000-0000-00002A300000}"/>
    <cellStyle name="40% - Accent1 11 2 2 2" xfId="7368" xr:uid="{00000000-0005-0000-0000-00002B300000}"/>
    <cellStyle name="40% - Accent1 11 2 2 2 2" xfId="18329" xr:uid="{00000000-0005-0000-0000-00002C300000}"/>
    <cellStyle name="40% - Accent1 11 2 2 2 2 2" xfId="29376" xr:uid="{00000000-0005-0000-0000-00002D300000}"/>
    <cellStyle name="40% - Accent1 11 2 2 2 3" xfId="23901" xr:uid="{00000000-0005-0000-0000-00002E300000}"/>
    <cellStyle name="40% - Accent1 11 2 2 2 4" xfId="12839" xr:uid="{00000000-0005-0000-0000-00002F300000}"/>
    <cellStyle name="40% - Accent1 11 2 2 3" xfId="5883" xr:uid="{00000000-0005-0000-0000-000030300000}"/>
    <cellStyle name="40% - Accent1 11 2 2 3 2" xfId="27901" xr:uid="{00000000-0005-0000-0000-000031300000}"/>
    <cellStyle name="40% - Accent1 11 2 2 3 3" xfId="16854" xr:uid="{00000000-0005-0000-0000-000032300000}"/>
    <cellStyle name="40% - Accent1 11 2 2 4" xfId="22421" xr:uid="{00000000-0005-0000-0000-000033300000}"/>
    <cellStyle name="40% - Accent1 11 2 2 5" xfId="11357" xr:uid="{00000000-0005-0000-0000-000034300000}"/>
    <cellStyle name="40% - Accent1 11 2 3" xfId="7367" xr:uid="{00000000-0005-0000-0000-000035300000}"/>
    <cellStyle name="40% - Accent1 11 2 3 2" xfId="18328" xr:uid="{00000000-0005-0000-0000-000036300000}"/>
    <cellStyle name="40% - Accent1 11 2 3 2 2" xfId="29375" xr:uid="{00000000-0005-0000-0000-000037300000}"/>
    <cellStyle name="40% - Accent1 11 2 3 3" xfId="23900" xr:uid="{00000000-0005-0000-0000-000038300000}"/>
    <cellStyle name="40% - Accent1 11 2 3 4" xfId="12838" xr:uid="{00000000-0005-0000-0000-000039300000}"/>
    <cellStyle name="40% - Accent1 11 2 4" xfId="4523" xr:uid="{00000000-0005-0000-0000-00003A300000}"/>
    <cellStyle name="40% - Accent1 11 2 4 2" xfId="26541" xr:uid="{00000000-0005-0000-0000-00003B300000}"/>
    <cellStyle name="40% - Accent1 11 2 4 3" xfId="15493" xr:uid="{00000000-0005-0000-0000-00003C300000}"/>
    <cellStyle name="40% - Accent1 11 2 5" xfId="21061" xr:uid="{00000000-0005-0000-0000-00003D300000}"/>
    <cellStyle name="40% - Accent1 11 2 6" xfId="9997" xr:uid="{00000000-0005-0000-0000-00003E300000}"/>
    <cellStyle name="40% - Accent1 11 3" xfId="2490" xr:uid="{00000000-0005-0000-0000-00003F300000}"/>
    <cellStyle name="40% - Accent1 11 3 2" xfId="7369" xr:uid="{00000000-0005-0000-0000-000040300000}"/>
    <cellStyle name="40% - Accent1 11 3 2 2" xfId="18330" xr:uid="{00000000-0005-0000-0000-000041300000}"/>
    <cellStyle name="40% - Accent1 11 3 2 2 2" xfId="29377" xr:uid="{00000000-0005-0000-0000-000042300000}"/>
    <cellStyle name="40% - Accent1 11 3 2 3" xfId="23902" xr:uid="{00000000-0005-0000-0000-000043300000}"/>
    <cellStyle name="40% - Accent1 11 3 2 4" xfId="12840" xr:uid="{00000000-0005-0000-0000-000044300000}"/>
    <cellStyle name="40% - Accent1 11 3 3" xfId="5203" xr:uid="{00000000-0005-0000-0000-000045300000}"/>
    <cellStyle name="40% - Accent1 11 3 3 2" xfId="27221" xr:uid="{00000000-0005-0000-0000-000046300000}"/>
    <cellStyle name="40% - Accent1 11 3 3 3" xfId="16174" xr:uid="{00000000-0005-0000-0000-000047300000}"/>
    <cellStyle name="40% - Accent1 11 3 4" xfId="21741" xr:uid="{00000000-0005-0000-0000-000048300000}"/>
    <cellStyle name="40% - Accent1 11 3 5" xfId="10677" xr:uid="{00000000-0005-0000-0000-000049300000}"/>
    <cellStyle name="40% - Accent1 11 4" xfId="7366" xr:uid="{00000000-0005-0000-0000-00004A300000}"/>
    <cellStyle name="40% - Accent1 11 4 2" xfId="14814" xr:uid="{00000000-0005-0000-0000-00004B300000}"/>
    <cellStyle name="40% - Accent1 11 4 2 2" xfId="25862" xr:uid="{00000000-0005-0000-0000-00004C300000}"/>
    <cellStyle name="40% - Accent1 11 4 3" xfId="23899" xr:uid="{00000000-0005-0000-0000-00004D300000}"/>
    <cellStyle name="40% - Accent1 11 4 4" xfId="12837" xr:uid="{00000000-0005-0000-0000-00004E300000}"/>
    <cellStyle name="40% - Accent1 11 5" xfId="3843" xr:uid="{00000000-0005-0000-0000-00004F300000}"/>
    <cellStyle name="40% - Accent1 11 5 2" xfId="14483" xr:uid="{00000000-0005-0000-0000-000050300000}"/>
    <cellStyle name="40% - Accent1 11 6" xfId="20383" xr:uid="{00000000-0005-0000-0000-000051300000}"/>
    <cellStyle name="40% - Accent1 11 7" xfId="9317" xr:uid="{00000000-0005-0000-0000-000052300000}"/>
    <cellStyle name="40% - Accent1 12" xfId="807" xr:uid="{00000000-0005-0000-0000-000053300000}"/>
    <cellStyle name="40% - Accent1 13" xfId="1135" xr:uid="{00000000-0005-0000-0000-000054300000}"/>
    <cellStyle name="40% - Accent1 13 2" xfId="1859" xr:uid="{00000000-0005-0000-0000-000055300000}"/>
    <cellStyle name="40% - Accent1 13 2 2" xfId="3489" xr:uid="{00000000-0005-0000-0000-000056300000}"/>
    <cellStyle name="40% - Accent1 13 2 2 2" xfId="7372" xr:uid="{00000000-0005-0000-0000-000057300000}"/>
    <cellStyle name="40% - Accent1 13 2 2 2 2" xfId="18333" xr:uid="{00000000-0005-0000-0000-000058300000}"/>
    <cellStyle name="40% - Accent1 13 2 2 2 2 2" xfId="29380" xr:uid="{00000000-0005-0000-0000-000059300000}"/>
    <cellStyle name="40% - Accent1 13 2 2 2 3" xfId="23905" xr:uid="{00000000-0005-0000-0000-00005A300000}"/>
    <cellStyle name="40% - Accent1 13 2 2 2 4" xfId="12843" xr:uid="{00000000-0005-0000-0000-00005B300000}"/>
    <cellStyle name="40% - Accent1 13 2 2 3" xfId="6202" xr:uid="{00000000-0005-0000-0000-00005C300000}"/>
    <cellStyle name="40% - Accent1 13 2 2 3 2" xfId="28220" xr:uid="{00000000-0005-0000-0000-00005D300000}"/>
    <cellStyle name="40% - Accent1 13 2 2 3 3" xfId="17173" xr:uid="{00000000-0005-0000-0000-00005E300000}"/>
    <cellStyle name="40% - Accent1 13 2 2 4" xfId="22740" xr:uid="{00000000-0005-0000-0000-00005F300000}"/>
    <cellStyle name="40% - Accent1 13 2 2 5" xfId="11676" xr:uid="{00000000-0005-0000-0000-000060300000}"/>
    <cellStyle name="40% - Accent1 13 2 3" xfId="7371" xr:uid="{00000000-0005-0000-0000-000061300000}"/>
    <cellStyle name="40% - Accent1 13 2 3 2" xfId="18332" xr:uid="{00000000-0005-0000-0000-000062300000}"/>
    <cellStyle name="40% - Accent1 13 2 3 2 2" xfId="29379" xr:uid="{00000000-0005-0000-0000-000063300000}"/>
    <cellStyle name="40% - Accent1 13 2 3 3" xfId="23904" xr:uid="{00000000-0005-0000-0000-000064300000}"/>
    <cellStyle name="40% - Accent1 13 2 3 4" xfId="12842" xr:uid="{00000000-0005-0000-0000-000065300000}"/>
    <cellStyle name="40% - Accent1 13 2 4" xfId="4842" xr:uid="{00000000-0005-0000-0000-000066300000}"/>
    <cellStyle name="40% - Accent1 13 2 4 2" xfId="26860" xr:uid="{00000000-0005-0000-0000-000067300000}"/>
    <cellStyle name="40% - Accent1 13 2 4 3" xfId="15812" xr:uid="{00000000-0005-0000-0000-000068300000}"/>
    <cellStyle name="40% - Accent1 13 2 5" xfId="21380" xr:uid="{00000000-0005-0000-0000-000069300000}"/>
    <cellStyle name="40% - Accent1 13 2 6" xfId="10316" xr:uid="{00000000-0005-0000-0000-00006A300000}"/>
    <cellStyle name="40% - Accent1 13 3" xfId="2809" xr:uid="{00000000-0005-0000-0000-00006B300000}"/>
    <cellStyle name="40% - Accent1 13 3 2" xfId="7373" xr:uid="{00000000-0005-0000-0000-00006C300000}"/>
    <cellStyle name="40% - Accent1 13 3 2 2" xfId="18334" xr:uid="{00000000-0005-0000-0000-00006D300000}"/>
    <cellStyle name="40% - Accent1 13 3 2 2 2" xfId="29381" xr:uid="{00000000-0005-0000-0000-00006E300000}"/>
    <cellStyle name="40% - Accent1 13 3 2 3" xfId="23906" xr:uid="{00000000-0005-0000-0000-00006F300000}"/>
    <cellStyle name="40% - Accent1 13 3 2 4" xfId="12844" xr:uid="{00000000-0005-0000-0000-000070300000}"/>
    <cellStyle name="40% - Accent1 13 3 3" xfId="5522" xr:uid="{00000000-0005-0000-0000-000071300000}"/>
    <cellStyle name="40% - Accent1 13 3 3 2" xfId="27540" xr:uid="{00000000-0005-0000-0000-000072300000}"/>
    <cellStyle name="40% - Accent1 13 3 3 3" xfId="16493" xr:uid="{00000000-0005-0000-0000-000073300000}"/>
    <cellStyle name="40% - Accent1 13 3 4" xfId="22060" xr:uid="{00000000-0005-0000-0000-000074300000}"/>
    <cellStyle name="40% - Accent1 13 3 5" xfId="10996" xr:uid="{00000000-0005-0000-0000-000075300000}"/>
    <cellStyle name="40% - Accent1 13 4" xfId="7370" xr:uid="{00000000-0005-0000-0000-000076300000}"/>
    <cellStyle name="40% - Accent1 13 4 2" xfId="18331" xr:uid="{00000000-0005-0000-0000-000077300000}"/>
    <cellStyle name="40% - Accent1 13 4 2 2" xfId="29378" xr:uid="{00000000-0005-0000-0000-000078300000}"/>
    <cellStyle name="40% - Accent1 13 4 3" xfId="23903" xr:uid="{00000000-0005-0000-0000-000079300000}"/>
    <cellStyle name="40% - Accent1 13 4 4" xfId="12841" xr:uid="{00000000-0005-0000-0000-00007A300000}"/>
    <cellStyle name="40% - Accent1 13 5" xfId="4162" xr:uid="{00000000-0005-0000-0000-00007B300000}"/>
    <cellStyle name="40% - Accent1 13 5 2" xfId="26180" xr:uid="{00000000-0005-0000-0000-00007C300000}"/>
    <cellStyle name="40% - Accent1 13 5 3" xfId="15132" xr:uid="{00000000-0005-0000-0000-00007D300000}"/>
    <cellStyle name="40% - Accent1 13 6" xfId="20701" xr:uid="{00000000-0005-0000-0000-00007E300000}"/>
    <cellStyle name="40% - Accent1 13 7" xfId="9636" xr:uid="{00000000-0005-0000-0000-00007F300000}"/>
    <cellStyle name="40% - Accent1 14" xfId="1149" xr:uid="{00000000-0005-0000-0000-000080300000}"/>
    <cellStyle name="40% - Accent1 14 2" xfId="1873" xr:uid="{00000000-0005-0000-0000-000081300000}"/>
    <cellStyle name="40% - Accent1 14 2 2" xfId="3503" xr:uid="{00000000-0005-0000-0000-000082300000}"/>
    <cellStyle name="40% - Accent1 14 2 2 2" xfId="7376" xr:uid="{00000000-0005-0000-0000-000083300000}"/>
    <cellStyle name="40% - Accent1 14 2 2 2 2" xfId="18337" xr:uid="{00000000-0005-0000-0000-000084300000}"/>
    <cellStyle name="40% - Accent1 14 2 2 2 2 2" xfId="29384" xr:uid="{00000000-0005-0000-0000-000085300000}"/>
    <cellStyle name="40% - Accent1 14 2 2 2 3" xfId="23909" xr:uid="{00000000-0005-0000-0000-000086300000}"/>
    <cellStyle name="40% - Accent1 14 2 2 2 4" xfId="12847" xr:uid="{00000000-0005-0000-0000-000087300000}"/>
    <cellStyle name="40% - Accent1 14 2 2 3" xfId="6216" xr:uid="{00000000-0005-0000-0000-000088300000}"/>
    <cellStyle name="40% - Accent1 14 2 2 3 2" xfId="28234" xr:uid="{00000000-0005-0000-0000-000089300000}"/>
    <cellStyle name="40% - Accent1 14 2 2 3 3" xfId="17187" xr:uid="{00000000-0005-0000-0000-00008A300000}"/>
    <cellStyle name="40% - Accent1 14 2 2 4" xfId="22754" xr:uid="{00000000-0005-0000-0000-00008B300000}"/>
    <cellStyle name="40% - Accent1 14 2 2 5" xfId="11690" xr:uid="{00000000-0005-0000-0000-00008C300000}"/>
    <cellStyle name="40% - Accent1 14 2 3" xfId="7375" xr:uid="{00000000-0005-0000-0000-00008D300000}"/>
    <cellStyle name="40% - Accent1 14 2 3 2" xfId="18336" xr:uid="{00000000-0005-0000-0000-00008E300000}"/>
    <cellStyle name="40% - Accent1 14 2 3 2 2" xfId="29383" xr:uid="{00000000-0005-0000-0000-00008F300000}"/>
    <cellStyle name="40% - Accent1 14 2 3 3" xfId="23908" xr:uid="{00000000-0005-0000-0000-000090300000}"/>
    <cellStyle name="40% - Accent1 14 2 3 4" xfId="12846" xr:uid="{00000000-0005-0000-0000-000091300000}"/>
    <cellStyle name="40% - Accent1 14 2 4" xfId="4856" xr:uid="{00000000-0005-0000-0000-000092300000}"/>
    <cellStyle name="40% - Accent1 14 2 4 2" xfId="26874" xr:uid="{00000000-0005-0000-0000-000093300000}"/>
    <cellStyle name="40% - Accent1 14 2 4 3" xfId="15826" xr:uid="{00000000-0005-0000-0000-000094300000}"/>
    <cellStyle name="40% - Accent1 14 2 5" xfId="21394" xr:uid="{00000000-0005-0000-0000-000095300000}"/>
    <cellStyle name="40% - Accent1 14 2 6" xfId="10330" xr:uid="{00000000-0005-0000-0000-000096300000}"/>
    <cellStyle name="40% - Accent1 14 3" xfId="2823" xr:uid="{00000000-0005-0000-0000-000097300000}"/>
    <cellStyle name="40% - Accent1 14 3 2" xfId="7377" xr:uid="{00000000-0005-0000-0000-000098300000}"/>
    <cellStyle name="40% - Accent1 14 3 2 2" xfId="18338" xr:uid="{00000000-0005-0000-0000-000099300000}"/>
    <cellStyle name="40% - Accent1 14 3 2 2 2" xfId="29385" xr:uid="{00000000-0005-0000-0000-00009A300000}"/>
    <cellStyle name="40% - Accent1 14 3 2 3" xfId="23910" xr:uid="{00000000-0005-0000-0000-00009B300000}"/>
    <cellStyle name="40% - Accent1 14 3 2 4" xfId="12848" xr:uid="{00000000-0005-0000-0000-00009C300000}"/>
    <cellStyle name="40% - Accent1 14 3 3" xfId="5536" xr:uid="{00000000-0005-0000-0000-00009D300000}"/>
    <cellStyle name="40% - Accent1 14 3 3 2" xfId="27554" xr:uid="{00000000-0005-0000-0000-00009E300000}"/>
    <cellStyle name="40% - Accent1 14 3 3 3" xfId="16507" xr:uid="{00000000-0005-0000-0000-00009F300000}"/>
    <cellStyle name="40% - Accent1 14 3 4" xfId="22074" xr:uid="{00000000-0005-0000-0000-0000A0300000}"/>
    <cellStyle name="40% - Accent1 14 3 5" xfId="11010" xr:uid="{00000000-0005-0000-0000-0000A1300000}"/>
    <cellStyle name="40% - Accent1 14 4" xfId="7374" xr:uid="{00000000-0005-0000-0000-0000A2300000}"/>
    <cellStyle name="40% - Accent1 14 4 2" xfId="18335" xr:uid="{00000000-0005-0000-0000-0000A3300000}"/>
    <cellStyle name="40% - Accent1 14 4 2 2" xfId="29382" xr:uid="{00000000-0005-0000-0000-0000A4300000}"/>
    <cellStyle name="40% - Accent1 14 4 3" xfId="23907" xr:uid="{00000000-0005-0000-0000-0000A5300000}"/>
    <cellStyle name="40% - Accent1 14 4 4" xfId="12845" xr:uid="{00000000-0005-0000-0000-0000A6300000}"/>
    <cellStyle name="40% - Accent1 14 5" xfId="4176" xr:uid="{00000000-0005-0000-0000-0000A7300000}"/>
    <cellStyle name="40% - Accent1 14 5 2" xfId="26194" xr:uid="{00000000-0005-0000-0000-0000A8300000}"/>
    <cellStyle name="40% - Accent1 14 5 3" xfId="15146" xr:uid="{00000000-0005-0000-0000-0000A9300000}"/>
    <cellStyle name="40% - Accent1 14 6" xfId="20714" xr:uid="{00000000-0005-0000-0000-0000AA300000}"/>
    <cellStyle name="40% - Accent1 14 7" xfId="9650" xr:uid="{00000000-0005-0000-0000-0000AB300000}"/>
    <cellStyle name="40% - Accent1 15" xfId="1163" xr:uid="{00000000-0005-0000-0000-0000AC300000}"/>
    <cellStyle name="40% - Accent1 15 2" xfId="1887" xr:uid="{00000000-0005-0000-0000-0000AD300000}"/>
    <cellStyle name="40% - Accent1 15 2 2" xfId="3517" xr:uid="{00000000-0005-0000-0000-0000AE300000}"/>
    <cellStyle name="40% - Accent1 15 2 2 2" xfId="7380" xr:uid="{00000000-0005-0000-0000-0000AF300000}"/>
    <cellStyle name="40% - Accent1 15 2 2 2 2" xfId="18341" xr:uid="{00000000-0005-0000-0000-0000B0300000}"/>
    <cellStyle name="40% - Accent1 15 2 2 2 2 2" xfId="29388" xr:uid="{00000000-0005-0000-0000-0000B1300000}"/>
    <cellStyle name="40% - Accent1 15 2 2 2 3" xfId="23913" xr:uid="{00000000-0005-0000-0000-0000B2300000}"/>
    <cellStyle name="40% - Accent1 15 2 2 2 4" xfId="12851" xr:uid="{00000000-0005-0000-0000-0000B3300000}"/>
    <cellStyle name="40% - Accent1 15 2 2 3" xfId="6230" xr:uid="{00000000-0005-0000-0000-0000B4300000}"/>
    <cellStyle name="40% - Accent1 15 2 2 3 2" xfId="28248" xr:uid="{00000000-0005-0000-0000-0000B5300000}"/>
    <cellStyle name="40% - Accent1 15 2 2 3 3" xfId="17201" xr:uid="{00000000-0005-0000-0000-0000B6300000}"/>
    <cellStyle name="40% - Accent1 15 2 2 4" xfId="22768" xr:uid="{00000000-0005-0000-0000-0000B7300000}"/>
    <cellStyle name="40% - Accent1 15 2 2 5" xfId="11704" xr:uid="{00000000-0005-0000-0000-0000B8300000}"/>
    <cellStyle name="40% - Accent1 15 2 3" xfId="7379" xr:uid="{00000000-0005-0000-0000-0000B9300000}"/>
    <cellStyle name="40% - Accent1 15 2 3 2" xfId="18340" xr:uid="{00000000-0005-0000-0000-0000BA300000}"/>
    <cellStyle name="40% - Accent1 15 2 3 2 2" xfId="29387" xr:uid="{00000000-0005-0000-0000-0000BB300000}"/>
    <cellStyle name="40% - Accent1 15 2 3 3" xfId="23912" xr:uid="{00000000-0005-0000-0000-0000BC300000}"/>
    <cellStyle name="40% - Accent1 15 2 3 4" xfId="12850" xr:uid="{00000000-0005-0000-0000-0000BD300000}"/>
    <cellStyle name="40% - Accent1 15 2 4" xfId="4870" xr:uid="{00000000-0005-0000-0000-0000BE300000}"/>
    <cellStyle name="40% - Accent1 15 2 4 2" xfId="26888" xr:uid="{00000000-0005-0000-0000-0000BF300000}"/>
    <cellStyle name="40% - Accent1 15 2 4 3" xfId="15840" xr:uid="{00000000-0005-0000-0000-0000C0300000}"/>
    <cellStyle name="40% - Accent1 15 2 5" xfId="21408" xr:uid="{00000000-0005-0000-0000-0000C1300000}"/>
    <cellStyle name="40% - Accent1 15 2 6" xfId="10344" xr:uid="{00000000-0005-0000-0000-0000C2300000}"/>
    <cellStyle name="40% - Accent1 15 3" xfId="2837" xr:uid="{00000000-0005-0000-0000-0000C3300000}"/>
    <cellStyle name="40% - Accent1 15 3 2" xfId="7381" xr:uid="{00000000-0005-0000-0000-0000C4300000}"/>
    <cellStyle name="40% - Accent1 15 3 2 2" xfId="18342" xr:uid="{00000000-0005-0000-0000-0000C5300000}"/>
    <cellStyle name="40% - Accent1 15 3 2 2 2" xfId="29389" xr:uid="{00000000-0005-0000-0000-0000C6300000}"/>
    <cellStyle name="40% - Accent1 15 3 2 3" xfId="23914" xr:uid="{00000000-0005-0000-0000-0000C7300000}"/>
    <cellStyle name="40% - Accent1 15 3 2 4" xfId="12852" xr:uid="{00000000-0005-0000-0000-0000C8300000}"/>
    <cellStyle name="40% - Accent1 15 3 3" xfId="5550" xr:uid="{00000000-0005-0000-0000-0000C9300000}"/>
    <cellStyle name="40% - Accent1 15 3 3 2" xfId="27568" xr:uid="{00000000-0005-0000-0000-0000CA300000}"/>
    <cellStyle name="40% - Accent1 15 3 3 3" xfId="16521" xr:uid="{00000000-0005-0000-0000-0000CB300000}"/>
    <cellStyle name="40% - Accent1 15 3 4" xfId="22088" xr:uid="{00000000-0005-0000-0000-0000CC300000}"/>
    <cellStyle name="40% - Accent1 15 3 5" xfId="11024" xr:uid="{00000000-0005-0000-0000-0000CD300000}"/>
    <cellStyle name="40% - Accent1 15 4" xfId="7378" xr:uid="{00000000-0005-0000-0000-0000CE300000}"/>
    <cellStyle name="40% - Accent1 15 4 2" xfId="18339" xr:uid="{00000000-0005-0000-0000-0000CF300000}"/>
    <cellStyle name="40% - Accent1 15 4 2 2" xfId="29386" xr:uid="{00000000-0005-0000-0000-0000D0300000}"/>
    <cellStyle name="40% - Accent1 15 4 3" xfId="23911" xr:uid="{00000000-0005-0000-0000-0000D1300000}"/>
    <cellStyle name="40% - Accent1 15 4 4" xfId="12849" xr:uid="{00000000-0005-0000-0000-0000D2300000}"/>
    <cellStyle name="40% - Accent1 15 5" xfId="4190" xr:uid="{00000000-0005-0000-0000-0000D3300000}"/>
    <cellStyle name="40% - Accent1 15 5 2" xfId="26208" xr:uid="{00000000-0005-0000-0000-0000D4300000}"/>
    <cellStyle name="40% - Accent1 15 5 3" xfId="15160" xr:uid="{00000000-0005-0000-0000-0000D5300000}"/>
    <cellStyle name="40% - Accent1 15 6" xfId="20728" xr:uid="{00000000-0005-0000-0000-0000D6300000}"/>
    <cellStyle name="40% - Accent1 15 7" xfId="9664" xr:uid="{00000000-0005-0000-0000-0000D7300000}"/>
    <cellStyle name="40% - Accent1 16" xfId="1210" xr:uid="{00000000-0005-0000-0000-0000D8300000}"/>
    <cellStyle name="40% - Accent1 17" xfId="1177" xr:uid="{00000000-0005-0000-0000-0000D9300000}"/>
    <cellStyle name="40% - Accent1 17 2" xfId="2851" xr:uid="{00000000-0005-0000-0000-0000DA300000}"/>
    <cellStyle name="40% - Accent1 17 2 2" xfId="7383" xr:uid="{00000000-0005-0000-0000-0000DB300000}"/>
    <cellStyle name="40% - Accent1 17 2 2 2" xfId="18344" xr:uid="{00000000-0005-0000-0000-0000DC300000}"/>
    <cellStyle name="40% - Accent1 17 2 2 2 2" xfId="29391" xr:uid="{00000000-0005-0000-0000-0000DD300000}"/>
    <cellStyle name="40% - Accent1 17 2 2 3" xfId="23916" xr:uid="{00000000-0005-0000-0000-0000DE300000}"/>
    <cellStyle name="40% - Accent1 17 2 2 4" xfId="12854" xr:uid="{00000000-0005-0000-0000-0000DF300000}"/>
    <cellStyle name="40% - Accent1 17 2 3" xfId="5564" xr:uid="{00000000-0005-0000-0000-0000E0300000}"/>
    <cellStyle name="40% - Accent1 17 2 3 2" xfId="27582" xr:uid="{00000000-0005-0000-0000-0000E1300000}"/>
    <cellStyle name="40% - Accent1 17 2 3 3" xfId="16535" xr:uid="{00000000-0005-0000-0000-0000E2300000}"/>
    <cellStyle name="40% - Accent1 17 2 4" xfId="22102" xr:uid="{00000000-0005-0000-0000-0000E3300000}"/>
    <cellStyle name="40% - Accent1 17 2 5" xfId="11038" xr:uid="{00000000-0005-0000-0000-0000E4300000}"/>
    <cellStyle name="40% - Accent1 17 3" xfId="7382" xr:uid="{00000000-0005-0000-0000-0000E5300000}"/>
    <cellStyle name="40% - Accent1 17 3 2" xfId="18343" xr:uid="{00000000-0005-0000-0000-0000E6300000}"/>
    <cellStyle name="40% - Accent1 17 3 2 2" xfId="29390" xr:uid="{00000000-0005-0000-0000-0000E7300000}"/>
    <cellStyle name="40% - Accent1 17 3 3" xfId="23915" xr:uid="{00000000-0005-0000-0000-0000E8300000}"/>
    <cellStyle name="40% - Accent1 17 3 4" xfId="12853" xr:uid="{00000000-0005-0000-0000-0000E9300000}"/>
    <cellStyle name="40% - Accent1 17 4" xfId="4204" xr:uid="{00000000-0005-0000-0000-0000EA300000}"/>
    <cellStyle name="40% - Accent1 17 4 2" xfId="26222" xr:uid="{00000000-0005-0000-0000-0000EB300000}"/>
    <cellStyle name="40% - Accent1 17 4 3" xfId="15174" xr:uid="{00000000-0005-0000-0000-0000EC300000}"/>
    <cellStyle name="40% - Accent1 17 5" xfId="20742" xr:uid="{00000000-0005-0000-0000-0000ED300000}"/>
    <cellStyle name="40% - Accent1 17 6" xfId="9678" xr:uid="{00000000-0005-0000-0000-0000EE300000}"/>
    <cellStyle name="40% - Accent1 18" xfId="4884" xr:uid="{00000000-0005-0000-0000-0000EF300000}"/>
    <cellStyle name="40% - Accent1 18 2" xfId="7384" xr:uid="{00000000-0005-0000-0000-0000F0300000}"/>
    <cellStyle name="40% - Accent1 18 2 2" xfId="18345" xr:uid="{00000000-0005-0000-0000-0000F1300000}"/>
    <cellStyle name="40% - Accent1 18 2 2 2" xfId="29392" xr:uid="{00000000-0005-0000-0000-0000F2300000}"/>
    <cellStyle name="40% - Accent1 18 2 3" xfId="23917" xr:uid="{00000000-0005-0000-0000-0000F3300000}"/>
    <cellStyle name="40% - Accent1 18 2 4" xfId="12855" xr:uid="{00000000-0005-0000-0000-0000F4300000}"/>
    <cellStyle name="40% - Accent1 18 3" xfId="15855" xr:uid="{00000000-0005-0000-0000-0000F5300000}"/>
    <cellStyle name="40% - Accent1 18 3 2" xfId="26902" xr:uid="{00000000-0005-0000-0000-0000F6300000}"/>
    <cellStyle name="40% - Accent1 18 4" xfId="21422" xr:uid="{00000000-0005-0000-0000-0000F7300000}"/>
    <cellStyle name="40% - Accent1 18 5" xfId="10358" xr:uid="{00000000-0005-0000-0000-0000F8300000}"/>
    <cellStyle name="40% - Accent1 19" xfId="6244" xr:uid="{00000000-0005-0000-0000-0000F9300000}"/>
    <cellStyle name="40% - Accent1 19 2" xfId="7385" xr:uid="{00000000-0005-0000-0000-0000FA300000}"/>
    <cellStyle name="40% - Accent1 19 2 2" xfId="18346" xr:uid="{00000000-0005-0000-0000-0000FB300000}"/>
    <cellStyle name="40% - Accent1 19 2 2 2" xfId="29393" xr:uid="{00000000-0005-0000-0000-0000FC300000}"/>
    <cellStyle name="40% - Accent1 19 2 3" xfId="23918" xr:uid="{00000000-0005-0000-0000-0000FD300000}"/>
    <cellStyle name="40% - Accent1 19 2 4" xfId="12856" xr:uid="{00000000-0005-0000-0000-0000FE300000}"/>
    <cellStyle name="40% - Accent1 19 3" xfId="17215" xr:uid="{00000000-0005-0000-0000-0000FF300000}"/>
    <cellStyle name="40% - Accent1 19 3 2" xfId="28262" xr:uid="{00000000-0005-0000-0000-000000310000}"/>
    <cellStyle name="40% - Accent1 19 4" xfId="22781" xr:uid="{00000000-0005-0000-0000-000001310000}"/>
    <cellStyle name="40% - Accent1 19 5" xfId="11718" xr:uid="{00000000-0005-0000-0000-000002310000}"/>
    <cellStyle name="40% - Accent1 2" xfId="22" xr:uid="{00000000-0005-0000-0000-000003310000}"/>
    <cellStyle name="40% - Accent1 2 10" xfId="20081" xr:uid="{00000000-0005-0000-0000-000004310000}"/>
    <cellStyle name="40% - Accent1 2 11" xfId="9014" xr:uid="{00000000-0005-0000-0000-000005310000}"/>
    <cellStyle name="40% - Accent1 2 12" xfId="93" xr:uid="{00000000-0005-0000-0000-000006310000}"/>
    <cellStyle name="40% - Accent1 2 2" xfId="126" xr:uid="{00000000-0005-0000-0000-000007310000}"/>
    <cellStyle name="40% - Accent1 2 2 10" xfId="9030" xr:uid="{00000000-0005-0000-0000-000008310000}"/>
    <cellStyle name="40% - Accent1 2 2 2" xfId="250" xr:uid="{00000000-0005-0000-0000-000009310000}"/>
    <cellStyle name="40% - Accent1 2 2 2 2" xfId="353" xr:uid="{00000000-0005-0000-0000-00000A310000}"/>
    <cellStyle name="40% - Accent1 2 2 2 2 2" xfId="1045" xr:uid="{00000000-0005-0000-0000-00000B310000}"/>
    <cellStyle name="40% - Accent1 2 2 2 2 2 2" xfId="1768" xr:uid="{00000000-0005-0000-0000-00000C310000}"/>
    <cellStyle name="40% - Accent1 2 2 2 2 2 2 2" xfId="3399" xr:uid="{00000000-0005-0000-0000-00000D310000}"/>
    <cellStyle name="40% - Accent1 2 2 2 2 2 2 2 2" xfId="7392" xr:uid="{00000000-0005-0000-0000-00000E310000}"/>
    <cellStyle name="40% - Accent1 2 2 2 2 2 2 2 2 2" xfId="18353" xr:uid="{00000000-0005-0000-0000-00000F310000}"/>
    <cellStyle name="40% - Accent1 2 2 2 2 2 2 2 2 2 2" xfId="29400" xr:uid="{00000000-0005-0000-0000-000010310000}"/>
    <cellStyle name="40% - Accent1 2 2 2 2 2 2 2 2 3" xfId="23925" xr:uid="{00000000-0005-0000-0000-000011310000}"/>
    <cellStyle name="40% - Accent1 2 2 2 2 2 2 2 2 4" xfId="12863" xr:uid="{00000000-0005-0000-0000-000012310000}"/>
    <cellStyle name="40% - Accent1 2 2 2 2 2 2 2 3" xfId="6112" xr:uid="{00000000-0005-0000-0000-000013310000}"/>
    <cellStyle name="40% - Accent1 2 2 2 2 2 2 2 3 2" xfId="28130" xr:uid="{00000000-0005-0000-0000-000014310000}"/>
    <cellStyle name="40% - Accent1 2 2 2 2 2 2 2 3 3" xfId="17083" xr:uid="{00000000-0005-0000-0000-000015310000}"/>
    <cellStyle name="40% - Accent1 2 2 2 2 2 2 2 4" xfId="22650" xr:uid="{00000000-0005-0000-0000-000016310000}"/>
    <cellStyle name="40% - Accent1 2 2 2 2 2 2 2 5" xfId="11586" xr:uid="{00000000-0005-0000-0000-000017310000}"/>
    <cellStyle name="40% - Accent1 2 2 2 2 2 2 3" xfId="7391" xr:uid="{00000000-0005-0000-0000-000018310000}"/>
    <cellStyle name="40% - Accent1 2 2 2 2 2 2 3 2" xfId="18352" xr:uid="{00000000-0005-0000-0000-000019310000}"/>
    <cellStyle name="40% - Accent1 2 2 2 2 2 2 3 2 2" xfId="29399" xr:uid="{00000000-0005-0000-0000-00001A310000}"/>
    <cellStyle name="40% - Accent1 2 2 2 2 2 2 3 3" xfId="23924" xr:uid="{00000000-0005-0000-0000-00001B310000}"/>
    <cellStyle name="40% - Accent1 2 2 2 2 2 2 3 4" xfId="12862" xr:uid="{00000000-0005-0000-0000-00001C310000}"/>
    <cellStyle name="40% - Accent1 2 2 2 2 2 2 4" xfId="4752" xr:uid="{00000000-0005-0000-0000-00001D310000}"/>
    <cellStyle name="40% - Accent1 2 2 2 2 2 2 4 2" xfId="26770" xr:uid="{00000000-0005-0000-0000-00001E310000}"/>
    <cellStyle name="40% - Accent1 2 2 2 2 2 2 4 3" xfId="15722" xr:uid="{00000000-0005-0000-0000-00001F310000}"/>
    <cellStyle name="40% - Accent1 2 2 2 2 2 2 5" xfId="21290" xr:uid="{00000000-0005-0000-0000-000020310000}"/>
    <cellStyle name="40% - Accent1 2 2 2 2 2 2 6" xfId="10226" xr:uid="{00000000-0005-0000-0000-000021310000}"/>
    <cellStyle name="40% - Accent1 2 2 2 2 2 3" xfId="2719" xr:uid="{00000000-0005-0000-0000-000022310000}"/>
    <cellStyle name="40% - Accent1 2 2 2 2 2 3 2" xfId="7393" xr:uid="{00000000-0005-0000-0000-000023310000}"/>
    <cellStyle name="40% - Accent1 2 2 2 2 2 3 2 2" xfId="18354" xr:uid="{00000000-0005-0000-0000-000024310000}"/>
    <cellStyle name="40% - Accent1 2 2 2 2 2 3 2 2 2" xfId="29401" xr:uid="{00000000-0005-0000-0000-000025310000}"/>
    <cellStyle name="40% - Accent1 2 2 2 2 2 3 2 3" xfId="23926" xr:uid="{00000000-0005-0000-0000-000026310000}"/>
    <cellStyle name="40% - Accent1 2 2 2 2 2 3 2 4" xfId="12864" xr:uid="{00000000-0005-0000-0000-000027310000}"/>
    <cellStyle name="40% - Accent1 2 2 2 2 2 3 3" xfId="5432" xr:uid="{00000000-0005-0000-0000-000028310000}"/>
    <cellStyle name="40% - Accent1 2 2 2 2 2 3 3 2" xfId="27450" xr:uid="{00000000-0005-0000-0000-000029310000}"/>
    <cellStyle name="40% - Accent1 2 2 2 2 2 3 3 3" xfId="16403" xr:uid="{00000000-0005-0000-0000-00002A310000}"/>
    <cellStyle name="40% - Accent1 2 2 2 2 2 3 4" xfId="21970" xr:uid="{00000000-0005-0000-0000-00002B310000}"/>
    <cellStyle name="40% - Accent1 2 2 2 2 2 3 5" xfId="10906" xr:uid="{00000000-0005-0000-0000-00002C310000}"/>
    <cellStyle name="40% - Accent1 2 2 2 2 2 4" xfId="7390" xr:uid="{00000000-0005-0000-0000-00002D310000}"/>
    <cellStyle name="40% - Accent1 2 2 2 2 2 4 2" xfId="18351" xr:uid="{00000000-0005-0000-0000-00002E310000}"/>
    <cellStyle name="40% - Accent1 2 2 2 2 2 4 2 2" xfId="29398" xr:uid="{00000000-0005-0000-0000-00002F310000}"/>
    <cellStyle name="40% - Accent1 2 2 2 2 2 4 3" xfId="23923" xr:uid="{00000000-0005-0000-0000-000030310000}"/>
    <cellStyle name="40% - Accent1 2 2 2 2 2 4 4" xfId="12861" xr:uid="{00000000-0005-0000-0000-000031310000}"/>
    <cellStyle name="40% - Accent1 2 2 2 2 2 5" xfId="4072" xr:uid="{00000000-0005-0000-0000-000032310000}"/>
    <cellStyle name="40% - Accent1 2 2 2 2 2 5 2" xfId="26090" xr:uid="{00000000-0005-0000-0000-000033310000}"/>
    <cellStyle name="40% - Accent1 2 2 2 2 2 5 3" xfId="15042" xr:uid="{00000000-0005-0000-0000-000034310000}"/>
    <cellStyle name="40% - Accent1 2 2 2 2 2 6" xfId="20612" xr:uid="{00000000-0005-0000-0000-000035310000}"/>
    <cellStyle name="40% - Accent1 2 2 2 2 2 7" xfId="9546" xr:uid="{00000000-0005-0000-0000-000036310000}"/>
    <cellStyle name="40% - Accent1 2 2 2 2 3" xfId="1448" xr:uid="{00000000-0005-0000-0000-000037310000}"/>
    <cellStyle name="40% - Accent1 2 2 2 2 3 2" xfId="3080" xr:uid="{00000000-0005-0000-0000-000038310000}"/>
    <cellStyle name="40% - Accent1 2 2 2 2 3 2 2" xfId="7395" xr:uid="{00000000-0005-0000-0000-000039310000}"/>
    <cellStyle name="40% - Accent1 2 2 2 2 3 2 2 2" xfId="18356" xr:uid="{00000000-0005-0000-0000-00003A310000}"/>
    <cellStyle name="40% - Accent1 2 2 2 2 3 2 2 2 2" xfId="29403" xr:uid="{00000000-0005-0000-0000-00003B310000}"/>
    <cellStyle name="40% - Accent1 2 2 2 2 3 2 2 3" xfId="23928" xr:uid="{00000000-0005-0000-0000-00003C310000}"/>
    <cellStyle name="40% - Accent1 2 2 2 2 3 2 2 4" xfId="12866" xr:uid="{00000000-0005-0000-0000-00003D310000}"/>
    <cellStyle name="40% - Accent1 2 2 2 2 3 2 3" xfId="5793" xr:uid="{00000000-0005-0000-0000-00003E310000}"/>
    <cellStyle name="40% - Accent1 2 2 2 2 3 2 3 2" xfId="27811" xr:uid="{00000000-0005-0000-0000-00003F310000}"/>
    <cellStyle name="40% - Accent1 2 2 2 2 3 2 3 3" xfId="16764" xr:uid="{00000000-0005-0000-0000-000040310000}"/>
    <cellStyle name="40% - Accent1 2 2 2 2 3 2 4" xfId="22331" xr:uid="{00000000-0005-0000-0000-000041310000}"/>
    <cellStyle name="40% - Accent1 2 2 2 2 3 2 5" xfId="11267" xr:uid="{00000000-0005-0000-0000-000042310000}"/>
    <cellStyle name="40% - Accent1 2 2 2 2 3 3" xfId="7394" xr:uid="{00000000-0005-0000-0000-000043310000}"/>
    <cellStyle name="40% - Accent1 2 2 2 2 3 3 2" xfId="18355" xr:uid="{00000000-0005-0000-0000-000044310000}"/>
    <cellStyle name="40% - Accent1 2 2 2 2 3 3 2 2" xfId="29402" xr:uid="{00000000-0005-0000-0000-000045310000}"/>
    <cellStyle name="40% - Accent1 2 2 2 2 3 3 3" xfId="23927" xr:uid="{00000000-0005-0000-0000-000046310000}"/>
    <cellStyle name="40% - Accent1 2 2 2 2 3 3 4" xfId="12865" xr:uid="{00000000-0005-0000-0000-000047310000}"/>
    <cellStyle name="40% - Accent1 2 2 2 2 3 4" xfId="4433" xr:uid="{00000000-0005-0000-0000-000048310000}"/>
    <cellStyle name="40% - Accent1 2 2 2 2 3 4 2" xfId="26451" xr:uid="{00000000-0005-0000-0000-000049310000}"/>
    <cellStyle name="40% - Accent1 2 2 2 2 3 4 3" xfId="15403" xr:uid="{00000000-0005-0000-0000-00004A310000}"/>
    <cellStyle name="40% - Accent1 2 2 2 2 3 5" xfId="20971" xr:uid="{00000000-0005-0000-0000-00004B310000}"/>
    <cellStyle name="40% - Accent1 2 2 2 2 3 6" xfId="9907" xr:uid="{00000000-0005-0000-0000-00004C310000}"/>
    <cellStyle name="40% - Accent1 2 2 2 2 4" xfId="681" xr:uid="{00000000-0005-0000-0000-00004D310000}"/>
    <cellStyle name="40% - Accent1 2 2 2 2 4 2" xfId="2400" xr:uid="{00000000-0005-0000-0000-00004E310000}"/>
    <cellStyle name="40% - Accent1 2 2 2 2 4 2 2" xfId="7396" xr:uid="{00000000-0005-0000-0000-00004F310000}"/>
    <cellStyle name="40% - Accent1 2 2 2 2 4 2 2 2" xfId="29404" xr:uid="{00000000-0005-0000-0000-000050310000}"/>
    <cellStyle name="40% - Accent1 2 2 2 2 4 2 2 3" xfId="18357" xr:uid="{00000000-0005-0000-0000-000051310000}"/>
    <cellStyle name="40% - Accent1 2 2 2 2 4 2 3" xfId="23929" xr:uid="{00000000-0005-0000-0000-000052310000}"/>
    <cellStyle name="40% - Accent1 2 2 2 2 4 2 4" xfId="12867" xr:uid="{00000000-0005-0000-0000-000053310000}"/>
    <cellStyle name="40% - Accent1 2 2 2 2 4 3" xfId="5113" xr:uid="{00000000-0005-0000-0000-000054310000}"/>
    <cellStyle name="40% - Accent1 2 2 2 2 4 3 2" xfId="27131" xr:uid="{00000000-0005-0000-0000-000055310000}"/>
    <cellStyle name="40% - Accent1 2 2 2 2 4 3 3" xfId="16084" xr:uid="{00000000-0005-0000-0000-000056310000}"/>
    <cellStyle name="40% - Accent1 2 2 2 2 4 4" xfId="21651" xr:uid="{00000000-0005-0000-0000-000057310000}"/>
    <cellStyle name="40% - Accent1 2 2 2 2 4 5" xfId="10587" xr:uid="{00000000-0005-0000-0000-000058310000}"/>
    <cellStyle name="40% - Accent1 2 2 2 2 5" xfId="2089" xr:uid="{00000000-0005-0000-0000-000059310000}"/>
    <cellStyle name="40% - Accent1 2 2 2 2 5 2" xfId="7389" xr:uid="{00000000-0005-0000-0000-00005A310000}"/>
    <cellStyle name="40% - Accent1 2 2 2 2 5 2 2" xfId="29397" xr:uid="{00000000-0005-0000-0000-00005B310000}"/>
    <cellStyle name="40% - Accent1 2 2 2 2 5 2 3" xfId="18350" xr:uid="{00000000-0005-0000-0000-00005C310000}"/>
    <cellStyle name="40% - Accent1 2 2 2 2 5 3" xfId="23922" xr:uid="{00000000-0005-0000-0000-00005D310000}"/>
    <cellStyle name="40% - Accent1 2 2 2 2 5 4" xfId="12860" xr:uid="{00000000-0005-0000-0000-00005E310000}"/>
    <cellStyle name="40% - Accent1 2 2 2 2 6" xfId="3753" xr:uid="{00000000-0005-0000-0000-00005F310000}"/>
    <cellStyle name="40% - Accent1 2 2 2 2 6 2" xfId="25759" xr:uid="{00000000-0005-0000-0000-000060310000}"/>
    <cellStyle name="40% - Accent1 2 2 2 2 6 3" xfId="14710" xr:uid="{00000000-0005-0000-0000-000061310000}"/>
    <cellStyle name="40% - Accent1 2 2 2 2 7" xfId="20294" xr:uid="{00000000-0005-0000-0000-000062310000}"/>
    <cellStyle name="40% - Accent1 2 2 2 2 8" xfId="9227" xr:uid="{00000000-0005-0000-0000-000063310000}"/>
    <cellStyle name="40% - Accent1 2 2 2 3" xfId="908" xr:uid="{00000000-0005-0000-0000-000064310000}"/>
    <cellStyle name="40% - Accent1 2 2 2 3 2" xfId="1631" xr:uid="{00000000-0005-0000-0000-000065310000}"/>
    <cellStyle name="40% - Accent1 2 2 2 3 2 2" xfId="3262" xr:uid="{00000000-0005-0000-0000-000066310000}"/>
    <cellStyle name="40% - Accent1 2 2 2 3 2 2 2" xfId="7399" xr:uid="{00000000-0005-0000-0000-000067310000}"/>
    <cellStyle name="40% - Accent1 2 2 2 3 2 2 2 2" xfId="18360" xr:uid="{00000000-0005-0000-0000-000068310000}"/>
    <cellStyle name="40% - Accent1 2 2 2 3 2 2 2 2 2" xfId="29407" xr:uid="{00000000-0005-0000-0000-000069310000}"/>
    <cellStyle name="40% - Accent1 2 2 2 3 2 2 2 3" xfId="23932" xr:uid="{00000000-0005-0000-0000-00006A310000}"/>
    <cellStyle name="40% - Accent1 2 2 2 3 2 2 2 4" xfId="12870" xr:uid="{00000000-0005-0000-0000-00006B310000}"/>
    <cellStyle name="40% - Accent1 2 2 2 3 2 2 3" xfId="5975" xr:uid="{00000000-0005-0000-0000-00006C310000}"/>
    <cellStyle name="40% - Accent1 2 2 2 3 2 2 3 2" xfId="27993" xr:uid="{00000000-0005-0000-0000-00006D310000}"/>
    <cellStyle name="40% - Accent1 2 2 2 3 2 2 3 3" xfId="16946" xr:uid="{00000000-0005-0000-0000-00006E310000}"/>
    <cellStyle name="40% - Accent1 2 2 2 3 2 2 4" xfId="22513" xr:uid="{00000000-0005-0000-0000-00006F310000}"/>
    <cellStyle name="40% - Accent1 2 2 2 3 2 2 5" xfId="11449" xr:uid="{00000000-0005-0000-0000-000070310000}"/>
    <cellStyle name="40% - Accent1 2 2 2 3 2 3" xfId="7398" xr:uid="{00000000-0005-0000-0000-000071310000}"/>
    <cellStyle name="40% - Accent1 2 2 2 3 2 3 2" xfId="18359" xr:uid="{00000000-0005-0000-0000-000072310000}"/>
    <cellStyle name="40% - Accent1 2 2 2 3 2 3 2 2" xfId="29406" xr:uid="{00000000-0005-0000-0000-000073310000}"/>
    <cellStyle name="40% - Accent1 2 2 2 3 2 3 3" xfId="23931" xr:uid="{00000000-0005-0000-0000-000074310000}"/>
    <cellStyle name="40% - Accent1 2 2 2 3 2 3 4" xfId="12869" xr:uid="{00000000-0005-0000-0000-000075310000}"/>
    <cellStyle name="40% - Accent1 2 2 2 3 2 4" xfId="4615" xr:uid="{00000000-0005-0000-0000-000076310000}"/>
    <cellStyle name="40% - Accent1 2 2 2 3 2 4 2" xfId="26633" xr:uid="{00000000-0005-0000-0000-000077310000}"/>
    <cellStyle name="40% - Accent1 2 2 2 3 2 4 3" xfId="15585" xr:uid="{00000000-0005-0000-0000-000078310000}"/>
    <cellStyle name="40% - Accent1 2 2 2 3 2 5" xfId="21153" xr:uid="{00000000-0005-0000-0000-000079310000}"/>
    <cellStyle name="40% - Accent1 2 2 2 3 2 6" xfId="10089" xr:uid="{00000000-0005-0000-0000-00007A310000}"/>
    <cellStyle name="40% - Accent1 2 2 2 3 3" xfId="2582" xr:uid="{00000000-0005-0000-0000-00007B310000}"/>
    <cellStyle name="40% - Accent1 2 2 2 3 3 2" xfId="7400" xr:uid="{00000000-0005-0000-0000-00007C310000}"/>
    <cellStyle name="40% - Accent1 2 2 2 3 3 2 2" xfId="18361" xr:uid="{00000000-0005-0000-0000-00007D310000}"/>
    <cellStyle name="40% - Accent1 2 2 2 3 3 2 2 2" xfId="29408" xr:uid="{00000000-0005-0000-0000-00007E310000}"/>
    <cellStyle name="40% - Accent1 2 2 2 3 3 2 3" xfId="23933" xr:uid="{00000000-0005-0000-0000-00007F310000}"/>
    <cellStyle name="40% - Accent1 2 2 2 3 3 2 4" xfId="12871" xr:uid="{00000000-0005-0000-0000-000080310000}"/>
    <cellStyle name="40% - Accent1 2 2 2 3 3 3" xfId="5295" xr:uid="{00000000-0005-0000-0000-000081310000}"/>
    <cellStyle name="40% - Accent1 2 2 2 3 3 3 2" xfId="27313" xr:uid="{00000000-0005-0000-0000-000082310000}"/>
    <cellStyle name="40% - Accent1 2 2 2 3 3 3 3" xfId="16266" xr:uid="{00000000-0005-0000-0000-000083310000}"/>
    <cellStyle name="40% - Accent1 2 2 2 3 3 4" xfId="21833" xr:uid="{00000000-0005-0000-0000-000084310000}"/>
    <cellStyle name="40% - Accent1 2 2 2 3 3 5" xfId="10769" xr:uid="{00000000-0005-0000-0000-000085310000}"/>
    <cellStyle name="40% - Accent1 2 2 2 3 4" xfId="7397" xr:uid="{00000000-0005-0000-0000-000086310000}"/>
    <cellStyle name="40% - Accent1 2 2 2 3 4 2" xfId="18358" xr:uid="{00000000-0005-0000-0000-000087310000}"/>
    <cellStyle name="40% - Accent1 2 2 2 3 4 2 2" xfId="29405" xr:uid="{00000000-0005-0000-0000-000088310000}"/>
    <cellStyle name="40% - Accent1 2 2 2 3 4 3" xfId="23930" xr:uid="{00000000-0005-0000-0000-000089310000}"/>
    <cellStyle name="40% - Accent1 2 2 2 3 4 4" xfId="12868" xr:uid="{00000000-0005-0000-0000-00008A310000}"/>
    <cellStyle name="40% - Accent1 2 2 2 3 5" xfId="3935" xr:uid="{00000000-0005-0000-0000-00008B310000}"/>
    <cellStyle name="40% - Accent1 2 2 2 3 5 2" xfId="25953" xr:uid="{00000000-0005-0000-0000-00008C310000}"/>
    <cellStyle name="40% - Accent1 2 2 2 3 5 3" xfId="14905" xr:uid="{00000000-0005-0000-0000-00008D310000}"/>
    <cellStyle name="40% - Accent1 2 2 2 3 6" xfId="20475" xr:uid="{00000000-0005-0000-0000-00008E310000}"/>
    <cellStyle name="40% - Accent1 2 2 2 3 7" xfId="9409" xr:uid="{00000000-0005-0000-0000-00008F310000}"/>
    <cellStyle name="40% - Accent1 2 2 2 4" xfId="1311" xr:uid="{00000000-0005-0000-0000-000090310000}"/>
    <cellStyle name="40% - Accent1 2 2 2 4 2" xfId="2943" xr:uid="{00000000-0005-0000-0000-000091310000}"/>
    <cellStyle name="40% - Accent1 2 2 2 4 2 2" xfId="7402" xr:uid="{00000000-0005-0000-0000-000092310000}"/>
    <cellStyle name="40% - Accent1 2 2 2 4 2 2 2" xfId="18363" xr:uid="{00000000-0005-0000-0000-000093310000}"/>
    <cellStyle name="40% - Accent1 2 2 2 4 2 2 2 2" xfId="29410" xr:uid="{00000000-0005-0000-0000-000094310000}"/>
    <cellStyle name="40% - Accent1 2 2 2 4 2 2 3" xfId="23935" xr:uid="{00000000-0005-0000-0000-000095310000}"/>
    <cellStyle name="40% - Accent1 2 2 2 4 2 2 4" xfId="12873" xr:uid="{00000000-0005-0000-0000-000096310000}"/>
    <cellStyle name="40% - Accent1 2 2 2 4 2 3" xfId="5656" xr:uid="{00000000-0005-0000-0000-000097310000}"/>
    <cellStyle name="40% - Accent1 2 2 2 4 2 3 2" xfId="27674" xr:uid="{00000000-0005-0000-0000-000098310000}"/>
    <cellStyle name="40% - Accent1 2 2 2 4 2 3 3" xfId="16627" xr:uid="{00000000-0005-0000-0000-000099310000}"/>
    <cellStyle name="40% - Accent1 2 2 2 4 2 4" xfId="22194" xr:uid="{00000000-0005-0000-0000-00009A310000}"/>
    <cellStyle name="40% - Accent1 2 2 2 4 2 5" xfId="11130" xr:uid="{00000000-0005-0000-0000-00009B310000}"/>
    <cellStyle name="40% - Accent1 2 2 2 4 3" xfId="7401" xr:uid="{00000000-0005-0000-0000-00009C310000}"/>
    <cellStyle name="40% - Accent1 2 2 2 4 3 2" xfId="18362" xr:uid="{00000000-0005-0000-0000-00009D310000}"/>
    <cellStyle name="40% - Accent1 2 2 2 4 3 2 2" xfId="29409" xr:uid="{00000000-0005-0000-0000-00009E310000}"/>
    <cellStyle name="40% - Accent1 2 2 2 4 3 3" xfId="23934" xr:uid="{00000000-0005-0000-0000-00009F310000}"/>
    <cellStyle name="40% - Accent1 2 2 2 4 3 4" xfId="12872" xr:uid="{00000000-0005-0000-0000-0000A0310000}"/>
    <cellStyle name="40% - Accent1 2 2 2 4 4" xfId="4296" xr:uid="{00000000-0005-0000-0000-0000A1310000}"/>
    <cellStyle name="40% - Accent1 2 2 2 4 4 2" xfId="26314" xr:uid="{00000000-0005-0000-0000-0000A2310000}"/>
    <cellStyle name="40% - Accent1 2 2 2 4 4 3" xfId="15266" xr:uid="{00000000-0005-0000-0000-0000A3310000}"/>
    <cellStyle name="40% - Accent1 2 2 2 4 5" xfId="20834" xr:uid="{00000000-0005-0000-0000-0000A4310000}"/>
    <cellStyle name="40% - Accent1 2 2 2 4 6" xfId="9770" xr:uid="{00000000-0005-0000-0000-0000A5310000}"/>
    <cellStyle name="40% - Accent1 2 2 2 5" xfId="530" xr:uid="{00000000-0005-0000-0000-0000A6310000}"/>
    <cellStyle name="40% - Accent1 2 2 2 5 2" xfId="2263" xr:uid="{00000000-0005-0000-0000-0000A7310000}"/>
    <cellStyle name="40% - Accent1 2 2 2 5 2 2" xfId="7403" xr:uid="{00000000-0005-0000-0000-0000A8310000}"/>
    <cellStyle name="40% - Accent1 2 2 2 5 2 2 2" xfId="29411" xr:uid="{00000000-0005-0000-0000-0000A9310000}"/>
    <cellStyle name="40% - Accent1 2 2 2 5 2 2 3" xfId="18364" xr:uid="{00000000-0005-0000-0000-0000AA310000}"/>
    <cellStyle name="40% - Accent1 2 2 2 5 2 3" xfId="23936" xr:uid="{00000000-0005-0000-0000-0000AB310000}"/>
    <cellStyle name="40% - Accent1 2 2 2 5 2 4" xfId="12874" xr:uid="{00000000-0005-0000-0000-0000AC310000}"/>
    <cellStyle name="40% - Accent1 2 2 2 5 3" xfId="4976" xr:uid="{00000000-0005-0000-0000-0000AD310000}"/>
    <cellStyle name="40% - Accent1 2 2 2 5 3 2" xfId="26994" xr:uid="{00000000-0005-0000-0000-0000AE310000}"/>
    <cellStyle name="40% - Accent1 2 2 2 5 3 3" xfId="15947" xr:uid="{00000000-0005-0000-0000-0000AF310000}"/>
    <cellStyle name="40% - Accent1 2 2 2 5 4" xfId="21514" xr:uid="{00000000-0005-0000-0000-0000B0310000}"/>
    <cellStyle name="40% - Accent1 2 2 2 5 5" xfId="10450" xr:uid="{00000000-0005-0000-0000-0000B1310000}"/>
    <cellStyle name="40% - Accent1 2 2 2 6" xfId="1986" xr:uid="{00000000-0005-0000-0000-0000B2310000}"/>
    <cellStyle name="40% - Accent1 2 2 2 6 2" xfId="7388" xr:uid="{00000000-0005-0000-0000-0000B3310000}"/>
    <cellStyle name="40% - Accent1 2 2 2 6 2 2" xfId="29396" xr:uid="{00000000-0005-0000-0000-0000B4310000}"/>
    <cellStyle name="40% - Accent1 2 2 2 6 2 3" xfId="18349" xr:uid="{00000000-0005-0000-0000-0000B5310000}"/>
    <cellStyle name="40% - Accent1 2 2 2 6 3" xfId="23921" xr:uid="{00000000-0005-0000-0000-0000B6310000}"/>
    <cellStyle name="40% - Accent1 2 2 2 6 4" xfId="12859" xr:uid="{00000000-0005-0000-0000-0000B7310000}"/>
    <cellStyle name="40% - Accent1 2 2 2 7" xfId="3616" xr:uid="{00000000-0005-0000-0000-0000B8310000}"/>
    <cellStyle name="40% - Accent1 2 2 2 7 2" xfId="25622" xr:uid="{00000000-0005-0000-0000-0000B9310000}"/>
    <cellStyle name="40% - Accent1 2 2 2 7 3" xfId="14573" xr:uid="{00000000-0005-0000-0000-0000BA310000}"/>
    <cellStyle name="40% - Accent1 2 2 2 8" xfId="20157" xr:uid="{00000000-0005-0000-0000-0000BB310000}"/>
    <cellStyle name="40% - Accent1 2 2 2 9" xfId="9090" xr:uid="{00000000-0005-0000-0000-0000BC310000}"/>
    <cellStyle name="40% - Accent1 2 2 3" xfId="293" xr:uid="{00000000-0005-0000-0000-0000BD310000}"/>
    <cellStyle name="40% - Accent1 2 2 3 2" xfId="985" xr:uid="{00000000-0005-0000-0000-0000BE310000}"/>
    <cellStyle name="40% - Accent1 2 2 3 2 2" xfId="1708" xr:uid="{00000000-0005-0000-0000-0000BF310000}"/>
    <cellStyle name="40% - Accent1 2 2 3 2 2 2" xfId="3339" xr:uid="{00000000-0005-0000-0000-0000C0310000}"/>
    <cellStyle name="40% - Accent1 2 2 3 2 2 2 2" xfId="7407" xr:uid="{00000000-0005-0000-0000-0000C1310000}"/>
    <cellStyle name="40% - Accent1 2 2 3 2 2 2 2 2" xfId="18368" xr:uid="{00000000-0005-0000-0000-0000C2310000}"/>
    <cellStyle name="40% - Accent1 2 2 3 2 2 2 2 2 2" xfId="29415" xr:uid="{00000000-0005-0000-0000-0000C3310000}"/>
    <cellStyle name="40% - Accent1 2 2 3 2 2 2 2 3" xfId="23940" xr:uid="{00000000-0005-0000-0000-0000C4310000}"/>
    <cellStyle name="40% - Accent1 2 2 3 2 2 2 2 4" xfId="12878" xr:uid="{00000000-0005-0000-0000-0000C5310000}"/>
    <cellStyle name="40% - Accent1 2 2 3 2 2 2 3" xfId="6052" xr:uid="{00000000-0005-0000-0000-0000C6310000}"/>
    <cellStyle name="40% - Accent1 2 2 3 2 2 2 3 2" xfId="28070" xr:uid="{00000000-0005-0000-0000-0000C7310000}"/>
    <cellStyle name="40% - Accent1 2 2 3 2 2 2 3 3" xfId="17023" xr:uid="{00000000-0005-0000-0000-0000C8310000}"/>
    <cellStyle name="40% - Accent1 2 2 3 2 2 2 4" xfId="22590" xr:uid="{00000000-0005-0000-0000-0000C9310000}"/>
    <cellStyle name="40% - Accent1 2 2 3 2 2 2 5" xfId="11526" xr:uid="{00000000-0005-0000-0000-0000CA310000}"/>
    <cellStyle name="40% - Accent1 2 2 3 2 2 3" xfId="7406" xr:uid="{00000000-0005-0000-0000-0000CB310000}"/>
    <cellStyle name="40% - Accent1 2 2 3 2 2 3 2" xfId="18367" xr:uid="{00000000-0005-0000-0000-0000CC310000}"/>
    <cellStyle name="40% - Accent1 2 2 3 2 2 3 2 2" xfId="29414" xr:uid="{00000000-0005-0000-0000-0000CD310000}"/>
    <cellStyle name="40% - Accent1 2 2 3 2 2 3 3" xfId="23939" xr:uid="{00000000-0005-0000-0000-0000CE310000}"/>
    <cellStyle name="40% - Accent1 2 2 3 2 2 3 4" xfId="12877" xr:uid="{00000000-0005-0000-0000-0000CF310000}"/>
    <cellStyle name="40% - Accent1 2 2 3 2 2 4" xfId="4692" xr:uid="{00000000-0005-0000-0000-0000D0310000}"/>
    <cellStyle name="40% - Accent1 2 2 3 2 2 4 2" xfId="26710" xr:uid="{00000000-0005-0000-0000-0000D1310000}"/>
    <cellStyle name="40% - Accent1 2 2 3 2 2 4 3" xfId="15662" xr:uid="{00000000-0005-0000-0000-0000D2310000}"/>
    <cellStyle name="40% - Accent1 2 2 3 2 2 5" xfId="21230" xr:uid="{00000000-0005-0000-0000-0000D3310000}"/>
    <cellStyle name="40% - Accent1 2 2 3 2 2 6" xfId="10166" xr:uid="{00000000-0005-0000-0000-0000D4310000}"/>
    <cellStyle name="40% - Accent1 2 2 3 2 3" xfId="2659" xr:uid="{00000000-0005-0000-0000-0000D5310000}"/>
    <cellStyle name="40% - Accent1 2 2 3 2 3 2" xfId="7408" xr:uid="{00000000-0005-0000-0000-0000D6310000}"/>
    <cellStyle name="40% - Accent1 2 2 3 2 3 2 2" xfId="18369" xr:uid="{00000000-0005-0000-0000-0000D7310000}"/>
    <cellStyle name="40% - Accent1 2 2 3 2 3 2 2 2" xfId="29416" xr:uid="{00000000-0005-0000-0000-0000D8310000}"/>
    <cellStyle name="40% - Accent1 2 2 3 2 3 2 3" xfId="23941" xr:uid="{00000000-0005-0000-0000-0000D9310000}"/>
    <cellStyle name="40% - Accent1 2 2 3 2 3 2 4" xfId="12879" xr:uid="{00000000-0005-0000-0000-0000DA310000}"/>
    <cellStyle name="40% - Accent1 2 2 3 2 3 3" xfId="5372" xr:uid="{00000000-0005-0000-0000-0000DB310000}"/>
    <cellStyle name="40% - Accent1 2 2 3 2 3 3 2" xfId="27390" xr:uid="{00000000-0005-0000-0000-0000DC310000}"/>
    <cellStyle name="40% - Accent1 2 2 3 2 3 3 3" xfId="16343" xr:uid="{00000000-0005-0000-0000-0000DD310000}"/>
    <cellStyle name="40% - Accent1 2 2 3 2 3 4" xfId="21910" xr:uid="{00000000-0005-0000-0000-0000DE310000}"/>
    <cellStyle name="40% - Accent1 2 2 3 2 3 5" xfId="10846" xr:uid="{00000000-0005-0000-0000-0000DF310000}"/>
    <cellStyle name="40% - Accent1 2 2 3 2 4" xfId="7405" xr:uid="{00000000-0005-0000-0000-0000E0310000}"/>
    <cellStyle name="40% - Accent1 2 2 3 2 4 2" xfId="18366" xr:uid="{00000000-0005-0000-0000-0000E1310000}"/>
    <cellStyle name="40% - Accent1 2 2 3 2 4 2 2" xfId="29413" xr:uid="{00000000-0005-0000-0000-0000E2310000}"/>
    <cellStyle name="40% - Accent1 2 2 3 2 4 3" xfId="23938" xr:uid="{00000000-0005-0000-0000-0000E3310000}"/>
    <cellStyle name="40% - Accent1 2 2 3 2 4 4" xfId="12876" xr:uid="{00000000-0005-0000-0000-0000E4310000}"/>
    <cellStyle name="40% - Accent1 2 2 3 2 5" xfId="4012" xr:uid="{00000000-0005-0000-0000-0000E5310000}"/>
    <cellStyle name="40% - Accent1 2 2 3 2 5 2" xfId="26030" xr:uid="{00000000-0005-0000-0000-0000E6310000}"/>
    <cellStyle name="40% - Accent1 2 2 3 2 5 3" xfId="14982" xr:uid="{00000000-0005-0000-0000-0000E7310000}"/>
    <cellStyle name="40% - Accent1 2 2 3 2 6" xfId="20552" xr:uid="{00000000-0005-0000-0000-0000E8310000}"/>
    <cellStyle name="40% - Accent1 2 2 3 2 7" xfId="9486" xr:uid="{00000000-0005-0000-0000-0000E9310000}"/>
    <cellStyle name="40% - Accent1 2 2 3 3" xfId="1388" xr:uid="{00000000-0005-0000-0000-0000EA310000}"/>
    <cellStyle name="40% - Accent1 2 2 3 3 2" xfId="3020" xr:uid="{00000000-0005-0000-0000-0000EB310000}"/>
    <cellStyle name="40% - Accent1 2 2 3 3 2 2" xfId="7410" xr:uid="{00000000-0005-0000-0000-0000EC310000}"/>
    <cellStyle name="40% - Accent1 2 2 3 3 2 2 2" xfId="18371" xr:uid="{00000000-0005-0000-0000-0000ED310000}"/>
    <cellStyle name="40% - Accent1 2 2 3 3 2 2 2 2" xfId="29418" xr:uid="{00000000-0005-0000-0000-0000EE310000}"/>
    <cellStyle name="40% - Accent1 2 2 3 3 2 2 3" xfId="23943" xr:uid="{00000000-0005-0000-0000-0000EF310000}"/>
    <cellStyle name="40% - Accent1 2 2 3 3 2 2 4" xfId="12881" xr:uid="{00000000-0005-0000-0000-0000F0310000}"/>
    <cellStyle name="40% - Accent1 2 2 3 3 2 3" xfId="5733" xr:uid="{00000000-0005-0000-0000-0000F1310000}"/>
    <cellStyle name="40% - Accent1 2 2 3 3 2 3 2" xfId="27751" xr:uid="{00000000-0005-0000-0000-0000F2310000}"/>
    <cellStyle name="40% - Accent1 2 2 3 3 2 3 3" xfId="16704" xr:uid="{00000000-0005-0000-0000-0000F3310000}"/>
    <cellStyle name="40% - Accent1 2 2 3 3 2 4" xfId="22271" xr:uid="{00000000-0005-0000-0000-0000F4310000}"/>
    <cellStyle name="40% - Accent1 2 2 3 3 2 5" xfId="11207" xr:uid="{00000000-0005-0000-0000-0000F5310000}"/>
    <cellStyle name="40% - Accent1 2 2 3 3 3" xfId="7409" xr:uid="{00000000-0005-0000-0000-0000F6310000}"/>
    <cellStyle name="40% - Accent1 2 2 3 3 3 2" xfId="18370" xr:uid="{00000000-0005-0000-0000-0000F7310000}"/>
    <cellStyle name="40% - Accent1 2 2 3 3 3 2 2" xfId="29417" xr:uid="{00000000-0005-0000-0000-0000F8310000}"/>
    <cellStyle name="40% - Accent1 2 2 3 3 3 3" xfId="23942" xr:uid="{00000000-0005-0000-0000-0000F9310000}"/>
    <cellStyle name="40% - Accent1 2 2 3 3 3 4" xfId="12880" xr:uid="{00000000-0005-0000-0000-0000FA310000}"/>
    <cellStyle name="40% - Accent1 2 2 3 3 4" xfId="4373" xr:uid="{00000000-0005-0000-0000-0000FB310000}"/>
    <cellStyle name="40% - Accent1 2 2 3 3 4 2" xfId="26391" xr:uid="{00000000-0005-0000-0000-0000FC310000}"/>
    <cellStyle name="40% - Accent1 2 2 3 3 4 3" xfId="15343" xr:uid="{00000000-0005-0000-0000-0000FD310000}"/>
    <cellStyle name="40% - Accent1 2 2 3 3 5" xfId="20911" xr:uid="{00000000-0005-0000-0000-0000FE310000}"/>
    <cellStyle name="40% - Accent1 2 2 3 3 6" xfId="9847" xr:uid="{00000000-0005-0000-0000-0000FF310000}"/>
    <cellStyle name="40% - Accent1 2 2 3 4" xfId="621" xr:uid="{00000000-0005-0000-0000-000000320000}"/>
    <cellStyle name="40% - Accent1 2 2 3 4 2" xfId="2340" xr:uid="{00000000-0005-0000-0000-000001320000}"/>
    <cellStyle name="40% - Accent1 2 2 3 4 2 2" xfId="7411" xr:uid="{00000000-0005-0000-0000-000002320000}"/>
    <cellStyle name="40% - Accent1 2 2 3 4 2 2 2" xfId="29419" xr:uid="{00000000-0005-0000-0000-000003320000}"/>
    <cellStyle name="40% - Accent1 2 2 3 4 2 2 3" xfId="18372" xr:uid="{00000000-0005-0000-0000-000004320000}"/>
    <cellStyle name="40% - Accent1 2 2 3 4 2 3" xfId="23944" xr:uid="{00000000-0005-0000-0000-000005320000}"/>
    <cellStyle name="40% - Accent1 2 2 3 4 2 4" xfId="12882" xr:uid="{00000000-0005-0000-0000-000006320000}"/>
    <cellStyle name="40% - Accent1 2 2 3 4 3" xfId="5053" xr:uid="{00000000-0005-0000-0000-000007320000}"/>
    <cellStyle name="40% - Accent1 2 2 3 4 3 2" xfId="27071" xr:uid="{00000000-0005-0000-0000-000008320000}"/>
    <cellStyle name="40% - Accent1 2 2 3 4 3 3" xfId="16024" xr:uid="{00000000-0005-0000-0000-000009320000}"/>
    <cellStyle name="40% - Accent1 2 2 3 4 4" xfId="21591" xr:uid="{00000000-0005-0000-0000-00000A320000}"/>
    <cellStyle name="40% - Accent1 2 2 3 4 5" xfId="10527" xr:uid="{00000000-0005-0000-0000-00000B320000}"/>
    <cellStyle name="40% - Accent1 2 2 3 5" xfId="2029" xr:uid="{00000000-0005-0000-0000-00000C320000}"/>
    <cellStyle name="40% - Accent1 2 2 3 5 2" xfId="7404" xr:uid="{00000000-0005-0000-0000-00000D320000}"/>
    <cellStyle name="40% - Accent1 2 2 3 5 2 2" xfId="29412" xr:uid="{00000000-0005-0000-0000-00000E320000}"/>
    <cellStyle name="40% - Accent1 2 2 3 5 2 3" xfId="18365" xr:uid="{00000000-0005-0000-0000-00000F320000}"/>
    <cellStyle name="40% - Accent1 2 2 3 5 3" xfId="23937" xr:uid="{00000000-0005-0000-0000-000010320000}"/>
    <cellStyle name="40% - Accent1 2 2 3 5 4" xfId="12875" xr:uid="{00000000-0005-0000-0000-000011320000}"/>
    <cellStyle name="40% - Accent1 2 2 3 6" xfId="3693" xr:uid="{00000000-0005-0000-0000-000012320000}"/>
    <cellStyle name="40% - Accent1 2 2 3 6 2" xfId="25699" xr:uid="{00000000-0005-0000-0000-000013320000}"/>
    <cellStyle name="40% - Accent1 2 2 3 6 3" xfId="14650" xr:uid="{00000000-0005-0000-0000-000014320000}"/>
    <cellStyle name="40% - Accent1 2 2 3 7" xfId="20234" xr:uid="{00000000-0005-0000-0000-000015320000}"/>
    <cellStyle name="40% - Accent1 2 2 3 8" xfId="9167" xr:uid="{00000000-0005-0000-0000-000016320000}"/>
    <cellStyle name="40% - Accent1 2 2 4" xfId="416" xr:uid="{00000000-0005-0000-0000-000017320000}"/>
    <cellStyle name="40% - Accent1 2 2 4 2" xfId="1571" xr:uid="{00000000-0005-0000-0000-000018320000}"/>
    <cellStyle name="40% - Accent1 2 2 4 2 2" xfId="3202" xr:uid="{00000000-0005-0000-0000-000019320000}"/>
    <cellStyle name="40% - Accent1 2 2 4 2 2 2" xfId="7414" xr:uid="{00000000-0005-0000-0000-00001A320000}"/>
    <cellStyle name="40% - Accent1 2 2 4 2 2 2 2" xfId="18375" xr:uid="{00000000-0005-0000-0000-00001B320000}"/>
    <cellStyle name="40% - Accent1 2 2 4 2 2 2 2 2" xfId="29422" xr:uid="{00000000-0005-0000-0000-00001C320000}"/>
    <cellStyle name="40% - Accent1 2 2 4 2 2 2 3" xfId="23947" xr:uid="{00000000-0005-0000-0000-00001D320000}"/>
    <cellStyle name="40% - Accent1 2 2 4 2 2 2 4" xfId="12885" xr:uid="{00000000-0005-0000-0000-00001E320000}"/>
    <cellStyle name="40% - Accent1 2 2 4 2 2 3" xfId="5915" xr:uid="{00000000-0005-0000-0000-00001F320000}"/>
    <cellStyle name="40% - Accent1 2 2 4 2 2 3 2" xfId="27933" xr:uid="{00000000-0005-0000-0000-000020320000}"/>
    <cellStyle name="40% - Accent1 2 2 4 2 2 3 3" xfId="16886" xr:uid="{00000000-0005-0000-0000-000021320000}"/>
    <cellStyle name="40% - Accent1 2 2 4 2 2 4" xfId="22453" xr:uid="{00000000-0005-0000-0000-000022320000}"/>
    <cellStyle name="40% - Accent1 2 2 4 2 2 5" xfId="11389" xr:uid="{00000000-0005-0000-0000-000023320000}"/>
    <cellStyle name="40% - Accent1 2 2 4 2 3" xfId="7413" xr:uid="{00000000-0005-0000-0000-000024320000}"/>
    <cellStyle name="40% - Accent1 2 2 4 2 3 2" xfId="18374" xr:uid="{00000000-0005-0000-0000-000025320000}"/>
    <cellStyle name="40% - Accent1 2 2 4 2 3 2 2" xfId="29421" xr:uid="{00000000-0005-0000-0000-000026320000}"/>
    <cellStyle name="40% - Accent1 2 2 4 2 3 3" xfId="23946" xr:uid="{00000000-0005-0000-0000-000027320000}"/>
    <cellStyle name="40% - Accent1 2 2 4 2 3 4" xfId="12884" xr:uid="{00000000-0005-0000-0000-000028320000}"/>
    <cellStyle name="40% - Accent1 2 2 4 2 4" xfId="4555" xr:uid="{00000000-0005-0000-0000-000029320000}"/>
    <cellStyle name="40% - Accent1 2 2 4 2 4 2" xfId="26573" xr:uid="{00000000-0005-0000-0000-00002A320000}"/>
    <cellStyle name="40% - Accent1 2 2 4 2 4 3" xfId="15525" xr:uid="{00000000-0005-0000-0000-00002B320000}"/>
    <cellStyle name="40% - Accent1 2 2 4 2 5" xfId="21093" xr:uid="{00000000-0005-0000-0000-00002C320000}"/>
    <cellStyle name="40% - Accent1 2 2 4 2 6" xfId="10029" xr:uid="{00000000-0005-0000-0000-00002D320000}"/>
    <cellStyle name="40% - Accent1 2 2 4 3" xfId="848" xr:uid="{00000000-0005-0000-0000-00002E320000}"/>
    <cellStyle name="40% - Accent1 2 2 4 3 2" xfId="2522" xr:uid="{00000000-0005-0000-0000-00002F320000}"/>
    <cellStyle name="40% - Accent1 2 2 4 3 2 2" xfId="7415" xr:uid="{00000000-0005-0000-0000-000030320000}"/>
    <cellStyle name="40% - Accent1 2 2 4 3 2 2 2" xfId="29423" xr:uid="{00000000-0005-0000-0000-000031320000}"/>
    <cellStyle name="40% - Accent1 2 2 4 3 2 2 3" xfId="18376" xr:uid="{00000000-0005-0000-0000-000032320000}"/>
    <cellStyle name="40% - Accent1 2 2 4 3 2 3" xfId="23948" xr:uid="{00000000-0005-0000-0000-000033320000}"/>
    <cellStyle name="40% - Accent1 2 2 4 3 2 4" xfId="12886" xr:uid="{00000000-0005-0000-0000-000034320000}"/>
    <cellStyle name="40% - Accent1 2 2 4 3 3" xfId="5235" xr:uid="{00000000-0005-0000-0000-000035320000}"/>
    <cellStyle name="40% - Accent1 2 2 4 3 3 2" xfId="27253" xr:uid="{00000000-0005-0000-0000-000036320000}"/>
    <cellStyle name="40% - Accent1 2 2 4 3 3 3" xfId="16206" xr:uid="{00000000-0005-0000-0000-000037320000}"/>
    <cellStyle name="40% - Accent1 2 2 4 3 4" xfId="21773" xr:uid="{00000000-0005-0000-0000-000038320000}"/>
    <cellStyle name="40% - Accent1 2 2 4 3 5" xfId="10709" xr:uid="{00000000-0005-0000-0000-000039320000}"/>
    <cellStyle name="40% - Accent1 2 2 4 4" xfId="2152" xr:uid="{00000000-0005-0000-0000-00003A320000}"/>
    <cellStyle name="40% - Accent1 2 2 4 4 2" xfId="7412" xr:uid="{00000000-0005-0000-0000-00003B320000}"/>
    <cellStyle name="40% - Accent1 2 2 4 4 2 2" xfId="29420" xr:uid="{00000000-0005-0000-0000-00003C320000}"/>
    <cellStyle name="40% - Accent1 2 2 4 4 2 3" xfId="18373" xr:uid="{00000000-0005-0000-0000-00003D320000}"/>
    <cellStyle name="40% - Accent1 2 2 4 4 3" xfId="23945" xr:uid="{00000000-0005-0000-0000-00003E320000}"/>
    <cellStyle name="40% - Accent1 2 2 4 4 4" xfId="12883" xr:uid="{00000000-0005-0000-0000-00003F320000}"/>
    <cellStyle name="40% - Accent1 2 2 4 5" xfId="3875" xr:uid="{00000000-0005-0000-0000-000040320000}"/>
    <cellStyle name="40% - Accent1 2 2 4 5 2" xfId="25893" xr:uid="{00000000-0005-0000-0000-000041320000}"/>
    <cellStyle name="40% - Accent1 2 2 4 5 3" xfId="14845" xr:uid="{00000000-0005-0000-0000-000042320000}"/>
    <cellStyle name="40% - Accent1 2 2 4 6" xfId="20415" xr:uid="{00000000-0005-0000-0000-000043320000}"/>
    <cellStyle name="40% - Accent1 2 2 4 7" xfId="9349" xr:uid="{00000000-0005-0000-0000-000044320000}"/>
    <cellStyle name="40% - Accent1 2 2 5" xfId="1251" xr:uid="{00000000-0005-0000-0000-000045320000}"/>
    <cellStyle name="40% - Accent1 2 2 5 2" xfId="2883" xr:uid="{00000000-0005-0000-0000-000046320000}"/>
    <cellStyle name="40% - Accent1 2 2 5 2 2" xfId="7417" xr:uid="{00000000-0005-0000-0000-000047320000}"/>
    <cellStyle name="40% - Accent1 2 2 5 2 2 2" xfId="18378" xr:uid="{00000000-0005-0000-0000-000048320000}"/>
    <cellStyle name="40% - Accent1 2 2 5 2 2 2 2" xfId="29425" xr:uid="{00000000-0005-0000-0000-000049320000}"/>
    <cellStyle name="40% - Accent1 2 2 5 2 2 3" xfId="23950" xr:uid="{00000000-0005-0000-0000-00004A320000}"/>
    <cellStyle name="40% - Accent1 2 2 5 2 2 4" xfId="12888" xr:uid="{00000000-0005-0000-0000-00004B320000}"/>
    <cellStyle name="40% - Accent1 2 2 5 2 3" xfId="5596" xr:uid="{00000000-0005-0000-0000-00004C320000}"/>
    <cellStyle name="40% - Accent1 2 2 5 2 3 2" xfId="27614" xr:uid="{00000000-0005-0000-0000-00004D320000}"/>
    <cellStyle name="40% - Accent1 2 2 5 2 3 3" xfId="16567" xr:uid="{00000000-0005-0000-0000-00004E320000}"/>
    <cellStyle name="40% - Accent1 2 2 5 2 4" xfId="22134" xr:uid="{00000000-0005-0000-0000-00004F320000}"/>
    <cellStyle name="40% - Accent1 2 2 5 2 5" xfId="11070" xr:uid="{00000000-0005-0000-0000-000050320000}"/>
    <cellStyle name="40% - Accent1 2 2 5 3" xfId="7416" xr:uid="{00000000-0005-0000-0000-000051320000}"/>
    <cellStyle name="40% - Accent1 2 2 5 3 2" xfId="18377" xr:uid="{00000000-0005-0000-0000-000052320000}"/>
    <cellStyle name="40% - Accent1 2 2 5 3 2 2" xfId="29424" xr:uid="{00000000-0005-0000-0000-000053320000}"/>
    <cellStyle name="40% - Accent1 2 2 5 3 3" xfId="23949" xr:uid="{00000000-0005-0000-0000-000054320000}"/>
    <cellStyle name="40% - Accent1 2 2 5 3 4" xfId="12887" xr:uid="{00000000-0005-0000-0000-000055320000}"/>
    <cellStyle name="40% - Accent1 2 2 5 4" xfId="4236" xr:uid="{00000000-0005-0000-0000-000056320000}"/>
    <cellStyle name="40% - Accent1 2 2 5 4 2" xfId="26254" xr:uid="{00000000-0005-0000-0000-000057320000}"/>
    <cellStyle name="40% - Accent1 2 2 5 4 3" xfId="15206" xr:uid="{00000000-0005-0000-0000-000058320000}"/>
    <cellStyle name="40% - Accent1 2 2 5 5" xfId="20774" xr:uid="{00000000-0005-0000-0000-000059320000}"/>
    <cellStyle name="40% - Accent1 2 2 5 6" xfId="9710" xr:uid="{00000000-0005-0000-0000-00005A320000}"/>
    <cellStyle name="40% - Accent1 2 2 6" xfId="470" xr:uid="{00000000-0005-0000-0000-00005B320000}"/>
    <cellStyle name="40% - Accent1 2 2 6 2" xfId="2203" xr:uid="{00000000-0005-0000-0000-00005C320000}"/>
    <cellStyle name="40% - Accent1 2 2 6 2 2" xfId="7418" xr:uid="{00000000-0005-0000-0000-00005D320000}"/>
    <cellStyle name="40% - Accent1 2 2 6 2 2 2" xfId="29426" xr:uid="{00000000-0005-0000-0000-00005E320000}"/>
    <cellStyle name="40% - Accent1 2 2 6 2 2 3" xfId="18379" xr:uid="{00000000-0005-0000-0000-00005F320000}"/>
    <cellStyle name="40% - Accent1 2 2 6 2 3" xfId="23951" xr:uid="{00000000-0005-0000-0000-000060320000}"/>
    <cellStyle name="40% - Accent1 2 2 6 2 4" xfId="12889" xr:uid="{00000000-0005-0000-0000-000061320000}"/>
    <cellStyle name="40% - Accent1 2 2 6 3" xfId="4916" xr:uid="{00000000-0005-0000-0000-000062320000}"/>
    <cellStyle name="40% - Accent1 2 2 6 3 2" xfId="26934" xr:uid="{00000000-0005-0000-0000-000063320000}"/>
    <cellStyle name="40% - Accent1 2 2 6 3 3" xfId="15887" xr:uid="{00000000-0005-0000-0000-000064320000}"/>
    <cellStyle name="40% - Accent1 2 2 6 4" xfId="21454" xr:uid="{00000000-0005-0000-0000-000065320000}"/>
    <cellStyle name="40% - Accent1 2 2 6 5" xfId="10390" xr:uid="{00000000-0005-0000-0000-000066320000}"/>
    <cellStyle name="40% - Accent1 2 2 7" xfId="1924" xr:uid="{00000000-0005-0000-0000-000067320000}"/>
    <cellStyle name="40% - Accent1 2 2 7 2" xfId="7387" xr:uid="{00000000-0005-0000-0000-000068320000}"/>
    <cellStyle name="40% - Accent1 2 2 7 2 2" xfId="29395" xr:uid="{00000000-0005-0000-0000-000069320000}"/>
    <cellStyle name="40% - Accent1 2 2 7 2 3" xfId="18348" xr:uid="{00000000-0005-0000-0000-00006A320000}"/>
    <cellStyle name="40% - Accent1 2 2 7 3" xfId="23920" xr:uid="{00000000-0005-0000-0000-00006B320000}"/>
    <cellStyle name="40% - Accent1 2 2 7 4" xfId="12858" xr:uid="{00000000-0005-0000-0000-00006C320000}"/>
    <cellStyle name="40% - Accent1 2 2 8" xfId="3556" xr:uid="{00000000-0005-0000-0000-00006D320000}"/>
    <cellStyle name="40% - Accent1 2 2 8 2" xfId="25562" xr:uid="{00000000-0005-0000-0000-00006E320000}"/>
    <cellStyle name="40% - Accent1 2 2 8 3" xfId="14513" xr:uid="{00000000-0005-0000-0000-00006F320000}"/>
    <cellStyle name="40% - Accent1 2 2 9" xfId="20097" xr:uid="{00000000-0005-0000-0000-000070320000}"/>
    <cellStyle name="40% - Accent1 2 3" xfId="249" xr:uid="{00000000-0005-0000-0000-000071320000}"/>
    <cellStyle name="40% - Accent1 2 3 2" xfId="352" xr:uid="{00000000-0005-0000-0000-000072320000}"/>
    <cellStyle name="40% - Accent1 2 3 2 2" xfId="1044" xr:uid="{00000000-0005-0000-0000-000073320000}"/>
    <cellStyle name="40% - Accent1 2 3 2 2 2" xfId="1767" xr:uid="{00000000-0005-0000-0000-000074320000}"/>
    <cellStyle name="40% - Accent1 2 3 2 2 2 2" xfId="3398" xr:uid="{00000000-0005-0000-0000-000075320000}"/>
    <cellStyle name="40% - Accent1 2 3 2 2 2 2 2" xfId="7423" xr:uid="{00000000-0005-0000-0000-000076320000}"/>
    <cellStyle name="40% - Accent1 2 3 2 2 2 2 2 2" xfId="18384" xr:uid="{00000000-0005-0000-0000-000077320000}"/>
    <cellStyle name="40% - Accent1 2 3 2 2 2 2 2 2 2" xfId="29431" xr:uid="{00000000-0005-0000-0000-000078320000}"/>
    <cellStyle name="40% - Accent1 2 3 2 2 2 2 2 3" xfId="23956" xr:uid="{00000000-0005-0000-0000-000079320000}"/>
    <cellStyle name="40% - Accent1 2 3 2 2 2 2 2 4" xfId="12894" xr:uid="{00000000-0005-0000-0000-00007A320000}"/>
    <cellStyle name="40% - Accent1 2 3 2 2 2 2 3" xfId="6111" xr:uid="{00000000-0005-0000-0000-00007B320000}"/>
    <cellStyle name="40% - Accent1 2 3 2 2 2 2 3 2" xfId="28129" xr:uid="{00000000-0005-0000-0000-00007C320000}"/>
    <cellStyle name="40% - Accent1 2 3 2 2 2 2 3 3" xfId="17082" xr:uid="{00000000-0005-0000-0000-00007D320000}"/>
    <cellStyle name="40% - Accent1 2 3 2 2 2 2 4" xfId="22649" xr:uid="{00000000-0005-0000-0000-00007E320000}"/>
    <cellStyle name="40% - Accent1 2 3 2 2 2 2 5" xfId="11585" xr:uid="{00000000-0005-0000-0000-00007F320000}"/>
    <cellStyle name="40% - Accent1 2 3 2 2 2 3" xfId="7422" xr:uid="{00000000-0005-0000-0000-000080320000}"/>
    <cellStyle name="40% - Accent1 2 3 2 2 2 3 2" xfId="18383" xr:uid="{00000000-0005-0000-0000-000081320000}"/>
    <cellStyle name="40% - Accent1 2 3 2 2 2 3 2 2" xfId="29430" xr:uid="{00000000-0005-0000-0000-000082320000}"/>
    <cellStyle name="40% - Accent1 2 3 2 2 2 3 3" xfId="23955" xr:uid="{00000000-0005-0000-0000-000083320000}"/>
    <cellStyle name="40% - Accent1 2 3 2 2 2 3 4" xfId="12893" xr:uid="{00000000-0005-0000-0000-000084320000}"/>
    <cellStyle name="40% - Accent1 2 3 2 2 2 4" xfId="4751" xr:uid="{00000000-0005-0000-0000-000085320000}"/>
    <cellStyle name="40% - Accent1 2 3 2 2 2 4 2" xfId="26769" xr:uid="{00000000-0005-0000-0000-000086320000}"/>
    <cellStyle name="40% - Accent1 2 3 2 2 2 4 3" xfId="15721" xr:uid="{00000000-0005-0000-0000-000087320000}"/>
    <cellStyle name="40% - Accent1 2 3 2 2 2 5" xfId="21289" xr:uid="{00000000-0005-0000-0000-000088320000}"/>
    <cellStyle name="40% - Accent1 2 3 2 2 2 6" xfId="10225" xr:uid="{00000000-0005-0000-0000-000089320000}"/>
    <cellStyle name="40% - Accent1 2 3 2 2 3" xfId="2718" xr:uid="{00000000-0005-0000-0000-00008A320000}"/>
    <cellStyle name="40% - Accent1 2 3 2 2 3 2" xfId="7424" xr:uid="{00000000-0005-0000-0000-00008B320000}"/>
    <cellStyle name="40% - Accent1 2 3 2 2 3 2 2" xfId="18385" xr:uid="{00000000-0005-0000-0000-00008C320000}"/>
    <cellStyle name="40% - Accent1 2 3 2 2 3 2 2 2" xfId="29432" xr:uid="{00000000-0005-0000-0000-00008D320000}"/>
    <cellStyle name="40% - Accent1 2 3 2 2 3 2 3" xfId="23957" xr:uid="{00000000-0005-0000-0000-00008E320000}"/>
    <cellStyle name="40% - Accent1 2 3 2 2 3 2 4" xfId="12895" xr:uid="{00000000-0005-0000-0000-00008F320000}"/>
    <cellStyle name="40% - Accent1 2 3 2 2 3 3" xfId="5431" xr:uid="{00000000-0005-0000-0000-000090320000}"/>
    <cellStyle name="40% - Accent1 2 3 2 2 3 3 2" xfId="27449" xr:uid="{00000000-0005-0000-0000-000091320000}"/>
    <cellStyle name="40% - Accent1 2 3 2 2 3 3 3" xfId="16402" xr:uid="{00000000-0005-0000-0000-000092320000}"/>
    <cellStyle name="40% - Accent1 2 3 2 2 3 4" xfId="21969" xr:uid="{00000000-0005-0000-0000-000093320000}"/>
    <cellStyle name="40% - Accent1 2 3 2 2 3 5" xfId="10905" xr:uid="{00000000-0005-0000-0000-000094320000}"/>
    <cellStyle name="40% - Accent1 2 3 2 2 4" xfId="7421" xr:uid="{00000000-0005-0000-0000-000095320000}"/>
    <cellStyle name="40% - Accent1 2 3 2 2 4 2" xfId="18382" xr:uid="{00000000-0005-0000-0000-000096320000}"/>
    <cellStyle name="40% - Accent1 2 3 2 2 4 2 2" xfId="29429" xr:uid="{00000000-0005-0000-0000-000097320000}"/>
    <cellStyle name="40% - Accent1 2 3 2 2 4 3" xfId="23954" xr:uid="{00000000-0005-0000-0000-000098320000}"/>
    <cellStyle name="40% - Accent1 2 3 2 2 4 4" xfId="12892" xr:uid="{00000000-0005-0000-0000-000099320000}"/>
    <cellStyle name="40% - Accent1 2 3 2 2 5" xfId="4071" xr:uid="{00000000-0005-0000-0000-00009A320000}"/>
    <cellStyle name="40% - Accent1 2 3 2 2 5 2" xfId="26089" xr:uid="{00000000-0005-0000-0000-00009B320000}"/>
    <cellStyle name="40% - Accent1 2 3 2 2 5 3" xfId="15041" xr:uid="{00000000-0005-0000-0000-00009C320000}"/>
    <cellStyle name="40% - Accent1 2 3 2 2 6" xfId="20611" xr:uid="{00000000-0005-0000-0000-00009D320000}"/>
    <cellStyle name="40% - Accent1 2 3 2 2 7" xfId="9545" xr:uid="{00000000-0005-0000-0000-00009E320000}"/>
    <cellStyle name="40% - Accent1 2 3 2 3" xfId="1447" xr:uid="{00000000-0005-0000-0000-00009F320000}"/>
    <cellStyle name="40% - Accent1 2 3 2 3 2" xfId="3079" xr:uid="{00000000-0005-0000-0000-0000A0320000}"/>
    <cellStyle name="40% - Accent1 2 3 2 3 2 2" xfId="7426" xr:uid="{00000000-0005-0000-0000-0000A1320000}"/>
    <cellStyle name="40% - Accent1 2 3 2 3 2 2 2" xfId="18387" xr:uid="{00000000-0005-0000-0000-0000A2320000}"/>
    <cellStyle name="40% - Accent1 2 3 2 3 2 2 2 2" xfId="29434" xr:uid="{00000000-0005-0000-0000-0000A3320000}"/>
    <cellStyle name="40% - Accent1 2 3 2 3 2 2 3" xfId="23959" xr:uid="{00000000-0005-0000-0000-0000A4320000}"/>
    <cellStyle name="40% - Accent1 2 3 2 3 2 2 4" xfId="12897" xr:uid="{00000000-0005-0000-0000-0000A5320000}"/>
    <cellStyle name="40% - Accent1 2 3 2 3 2 3" xfId="5792" xr:uid="{00000000-0005-0000-0000-0000A6320000}"/>
    <cellStyle name="40% - Accent1 2 3 2 3 2 3 2" xfId="27810" xr:uid="{00000000-0005-0000-0000-0000A7320000}"/>
    <cellStyle name="40% - Accent1 2 3 2 3 2 3 3" xfId="16763" xr:uid="{00000000-0005-0000-0000-0000A8320000}"/>
    <cellStyle name="40% - Accent1 2 3 2 3 2 4" xfId="22330" xr:uid="{00000000-0005-0000-0000-0000A9320000}"/>
    <cellStyle name="40% - Accent1 2 3 2 3 2 5" xfId="11266" xr:uid="{00000000-0005-0000-0000-0000AA320000}"/>
    <cellStyle name="40% - Accent1 2 3 2 3 3" xfId="7425" xr:uid="{00000000-0005-0000-0000-0000AB320000}"/>
    <cellStyle name="40% - Accent1 2 3 2 3 3 2" xfId="18386" xr:uid="{00000000-0005-0000-0000-0000AC320000}"/>
    <cellStyle name="40% - Accent1 2 3 2 3 3 2 2" xfId="29433" xr:uid="{00000000-0005-0000-0000-0000AD320000}"/>
    <cellStyle name="40% - Accent1 2 3 2 3 3 3" xfId="23958" xr:uid="{00000000-0005-0000-0000-0000AE320000}"/>
    <cellStyle name="40% - Accent1 2 3 2 3 3 4" xfId="12896" xr:uid="{00000000-0005-0000-0000-0000AF320000}"/>
    <cellStyle name="40% - Accent1 2 3 2 3 4" xfId="4432" xr:uid="{00000000-0005-0000-0000-0000B0320000}"/>
    <cellStyle name="40% - Accent1 2 3 2 3 4 2" xfId="26450" xr:uid="{00000000-0005-0000-0000-0000B1320000}"/>
    <cellStyle name="40% - Accent1 2 3 2 3 4 3" xfId="15402" xr:uid="{00000000-0005-0000-0000-0000B2320000}"/>
    <cellStyle name="40% - Accent1 2 3 2 3 5" xfId="20970" xr:uid="{00000000-0005-0000-0000-0000B3320000}"/>
    <cellStyle name="40% - Accent1 2 3 2 3 6" xfId="9906" xr:uid="{00000000-0005-0000-0000-0000B4320000}"/>
    <cellStyle name="40% - Accent1 2 3 2 4" xfId="680" xr:uid="{00000000-0005-0000-0000-0000B5320000}"/>
    <cellStyle name="40% - Accent1 2 3 2 4 2" xfId="2399" xr:uid="{00000000-0005-0000-0000-0000B6320000}"/>
    <cellStyle name="40% - Accent1 2 3 2 4 2 2" xfId="7427" xr:uid="{00000000-0005-0000-0000-0000B7320000}"/>
    <cellStyle name="40% - Accent1 2 3 2 4 2 2 2" xfId="29435" xr:uid="{00000000-0005-0000-0000-0000B8320000}"/>
    <cellStyle name="40% - Accent1 2 3 2 4 2 2 3" xfId="18388" xr:uid="{00000000-0005-0000-0000-0000B9320000}"/>
    <cellStyle name="40% - Accent1 2 3 2 4 2 3" xfId="23960" xr:uid="{00000000-0005-0000-0000-0000BA320000}"/>
    <cellStyle name="40% - Accent1 2 3 2 4 2 4" xfId="12898" xr:uid="{00000000-0005-0000-0000-0000BB320000}"/>
    <cellStyle name="40% - Accent1 2 3 2 4 3" xfId="5112" xr:uid="{00000000-0005-0000-0000-0000BC320000}"/>
    <cellStyle name="40% - Accent1 2 3 2 4 3 2" xfId="27130" xr:uid="{00000000-0005-0000-0000-0000BD320000}"/>
    <cellStyle name="40% - Accent1 2 3 2 4 3 3" xfId="16083" xr:uid="{00000000-0005-0000-0000-0000BE320000}"/>
    <cellStyle name="40% - Accent1 2 3 2 4 4" xfId="21650" xr:uid="{00000000-0005-0000-0000-0000BF320000}"/>
    <cellStyle name="40% - Accent1 2 3 2 4 5" xfId="10586" xr:uid="{00000000-0005-0000-0000-0000C0320000}"/>
    <cellStyle name="40% - Accent1 2 3 2 5" xfId="2088" xr:uid="{00000000-0005-0000-0000-0000C1320000}"/>
    <cellStyle name="40% - Accent1 2 3 2 5 2" xfId="7420" xr:uid="{00000000-0005-0000-0000-0000C2320000}"/>
    <cellStyle name="40% - Accent1 2 3 2 5 2 2" xfId="29428" xr:uid="{00000000-0005-0000-0000-0000C3320000}"/>
    <cellStyle name="40% - Accent1 2 3 2 5 2 3" xfId="18381" xr:uid="{00000000-0005-0000-0000-0000C4320000}"/>
    <cellStyle name="40% - Accent1 2 3 2 5 3" xfId="23953" xr:uid="{00000000-0005-0000-0000-0000C5320000}"/>
    <cellStyle name="40% - Accent1 2 3 2 5 4" xfId="12891" xr:uid="{00000000-0005-0000-0000-0000C6320000}"/>
    <cellStyle name="40% - Accent1 2 3 2 6" xfId="3752" xr:uid="{00000000-0005-0000-0000-0000C7320000}"/>
    <cellStyle name="40% - Accent1 2 3 2 6 2" xfId="25758" xr:uid="{00000000-0005-0000-0000-0000C8320000}"/>
    <cellStyle name="40% - Accent1 2 3 2 6 3" xfId="14709" xr:uid="{00000000-0005-0000-0000-0000C9320000}"/>
    <cellStyle name="40% - Accent1 2 3 2 7" xfId="20293" xr:uid="{00000000-0005-0000-0000-0000CA320000}"/>
    <cellStyle name="40% - Accent1 2 3 2 8" xfId="9226" xr:uid="{00000000-0005-0000-0000-0000CB320000}"/>
    <cellStyle name="40% - Accent1 2 3 3" xfId="907" xr:uid="{00000000-0005-0000-0000-0000CC320000}"/>
    <cellStyle name="40% - Accent1 2 3 3 2" xfId="1630" xr:uid="{00000000-0005-0000-0000-0000CD320000}"/>
    <cellStyle name="40% - Accent1 2 3 3 2 2" xfId="3261" xr:uid="{00000000-0005-0000-0000-0000CE320000}"/>
    <cellStyle name="40% - Accent1 2 3 3 2 2 2" xfId="7430" xr:uid="{00000000-0005-0000-0000-0000CF320000}"/>
    <cellStyle name="40% - Accent1 2 3 3 2 2 2 2" xfId="18391" xr:uid="{00000000-0005-0000-0000-0000D0320000}"/>
    <cellStyle name="40% - Accent1 2 3 3 2 2 2 2 2" xfId="29438" xr:uid="{00000000-0005-0000-0000-0000D1320000}"/>
    <cellStyle name="40% - Accent1 2 3 3 2 2 2 3" xfId="23963" xr:uid="{00000000-0005-0000-0000-0000D2320000}"/>
    <cellStyle name="40% - Accent1 2 3 3 2 2 2 4" xfId="12901" xr:uid="{00000000-0005-0000-0000-0000D3320000}"/>
    <cellStyle name="40% - Accent1 2 3 3 2 2 3" xfId="5974" xr:uid="{00000000-0005-0000-0000-0000D4320000}"/>
    <cellStyle name="40% - Accent1 2 3 3 2 2 3 2" xfId="27992" xr:uid="{00000000-0005-0000-0000-0000D5320000}"/>
    <cellStyle name="40% - Accent1 2 3 3 2 2 3 3" xfId="16945" xr:uid="{00000000-0005-0000-0000-0000D6320000}"/>
    <cellStyle name="40% - Accent1 2 3 3 2 2 4" xfId="22512" xr:uid="{00000000-0005-0000-0000-0000D7320000}"/>
    <cellStyle name="40% - Accent1 2 3 3 2 2 5" xfId="11448" xr:uid="{00000000-0005-0000-0000-0000D8320000}"/>
    <cellStyle name="40% - Accent1 2 3 3 2 3" xfId="7429" xr:uid="{00000000-0005-0000-0000-0000D9320000}"/>
    <cellStyle name="40% - Accent1 2 3 3 2 3 2" xfId="18390" xr:uid="{00000000-0005-0000-0000-0000DA320000}"/>
    <cellStyle name="40% - Accent1 2 3 3 2 3 2 2" xfId="29437" xr:uid="{00000000-0005-0000-0000-0000DB320000}"/>
    <cellStyle name="40% - Accent1 2 3 3 2 3 3" xfId="23962" xr:uid="{00000000-0005-0000-0000-0000DC320000}"/>
    <cellStyle name="40% - Accent1 2 3 3 2 3 4" xfId="12900" xr:uid="{00000000-0005-0000-0000-0000DD320000}"/>
    <cellStyle name="40% - Accent1 2 3 3 2 4" xfId="4614" xr:uid="{00000000-0005-0000-0000-0000DE320000}"/>
    <cellStyle name="40% - Accent1 2 3 3 2 4 2" xfId="26632" xr:uid="{00000000-0005-0000-0000-0000DF320000}"/>
    <cellStyle name="40% - Accent1 2 3 3 2 4 3" xfId="15584" xr:uid="{00000000-0005-0000-0000-0000E0320000}"/>
    <cellStyle name="40% - Accent1 2 3 3 2 5" xfId="21152" xr:uid="{00000000-0005-0000-0000-0000E1320000}"/>
    <cellStyle name="40% - Accent1 2 3 3 2 6" xfId="10088" xr:uid="{00000000-0005-0000-0000-0000E2320000}"/>
    <cellStyle name="40% - Accent1 2 3 3 3" xfId="2581" xr:uid="{00000000-0005-0000-0000-0000E3320000}"/>
    <cellStyle name="40% - Accent1 2 3 3 3 2" xfId="7431" xr:uid="{00000000-0005-0000-0000-0000E4320000}"/>
    <cellStyle name="40% - Accent1 2 3 3 3 2 2" xfId="18392" xr:uid="{00000000-0005-0000-0000-0000E5320000}"/>
    <cellStyle name="40% - Accent1 2 3 3 3 2 2 2" xfId="29439" xr:uid="{00000000-0005-0000-0000-0000E6320000}"/>
    <cellStyle name="40% - Accent1 2 3 3 3 2 3" xfId="23964" xr:uid="{00000000-0005-0000-0000-0000E7320000}"/>
    <cellStyle name="40% - Accent1 2 3 3 3 2 4" xfId="12902" xr:uid="{00000000-0005-0000-0000-0000E8320000}"/>
    <cellStyle name="40% - Accent1 2 3 3 3 3" xfId="5294" xr:uid="{00000000-0005-0000-0000-0000E9320000}"/>
    <cellStyle name="40% - Accent1 2 3 3 3 3 2" xfId="27312" xr:uid="{00000000-0005-0000-0000-0000EA320000}"/>
    <cellStyle name="40% - Accent1 2 3 3 3 3 3" xfId="16265" xr:uid="{00000000-0005-0000-0000-0000EB320000}"/>
    <cellStyle name="40% - Accent1 2 3 3 3 4" xfId="21832" xr:uid="{00000000-0005-0000-0000-0000EC320000}"/>
    <cellStyle name="40% - Accent1 2 3 3 3 5" xfId="10768" xr:uid="{00000000-0005-0000-0000-0000ED320000}"/>
    <cellStyle name="40% - Accent1 2 3 3 4" xfId="7428" xr:uid="{00000000-0005-0000-0000-0000EE320000}"/>
    <cellStyle name="40% - Accent1 2 3 3 4 2" xfId="18389" xr:uid="{00000000-0005-0000-0000-0000EF320000}"/>
    <cellStyle name="40% - Accent1 2 3 3 4 2 2" xfId="29436" xr:uid="{00000000-0005-0000-0000-0000F0320000}"/>
    <cellStyle name="40% - Accent1 2 3 3 4 3" xfId="23961" xr:uid="{00000000-0005-0000-0000-0000F1320000}"/>
    <cellStyle name="40% - Accent1 2 3 3 4 4" xfId="12899" xr:uid="{00000000-0005-0000-0000-0000F2320000}"/>
    <cellStyle name="40% - Accent1 2 3 3 5" xfId="3934" xr:uid="{00000000-0005-0000-0000-0000F3320000}"/>
    <cellStyle name="40% - Accent1 2 3 3 5 2" xfId="25952" xr:uid="{00000000-0005-0000-0000-0000F4320000}"/>
    <cellStyle name="40% - Accent1 2 3 3 5 3" xfId="14904" xr:uid="{00000000-0005-0000-0000-0000F5320000}"/>
    <cellStyle name="40% - Accent1 2 3 3 6" xfId="20474" xr:uid="{00000000-0005-0000-0000-0000F6320000}"/>
    <cellStyle name="40% - Accent1 2 3 3 7" xfId="9408" xr:uid="{00000000-0005-0000-0000-0000F7320000}"/>
    <cellStyle name="40% - Accent1 2 3 4" xfId="1310" xr:uid="{00000000-0005-0000-0000-0000F8320000}"/>
    <cellStyle name="40% - Accent1 2 3 4 2" xfId="2942" xr:uid="{00000000-0005-0000-0000-0000F9320000}"/>
    <cellStyle name="40% - Accent1 2 3 4 2 2" xfId="7433" xr:uid="{00000000-0005-0000-0000-0000FA320000}"/>
    <cellStyle name="40% - Accent1 2 3 4 2 2 2" xfId="18394" xr:uid="{00000000-0005-0000-0000-0000FB320000}"/>
    <cellStyle name="40% - Accent1 2 3 4 2 2 2 2" xfId="29441" xr:uid="{00000000-0005-0000-0000-0000FC320000}"/>
    <cellStyle name="40% - Accent1 2 3 4 2 2 3" xfId="23966" xr:uid="{00000000-0005-0000-0000-0000FD320000}"/>
    <cellStyle name="40% - Accent1 2 3 4 2 2 4" xfId="12904" xr:uid="{00000000-0005-0000-0000-0000FE320000}"/>
    <cellStyle name="40% - Accent1 2 3 4 2 3" xfId="5655" xr:uid="{00000000-0005-0000-0000-0000FF320000}"/>
    <cellStyle name="40% - Accent1 2 3 4 2 3 2" xfId="27673" xr:uid="{00000000-0005-0000-0000-000000330000}"/>
    <cellStyle name="40% - Accent1 2 3 4 2 3 3" xfId="16626" xr:uid="{00000000-0005-0000-0000-000001330000}"/>
    <cellStyle name="40% - Accent1 2 3 4 2 4" xfId="22193" xr:uid="{00000000-0005-0000-0000-000002330000}"/>
    <cellStyle name="40% - Accent1 2 3 4 2 5" xfId="11129" xr:uid="{00000000-0005-0000-0000-000003330000}"/>
    <cellStyle name="40% - Accent1 2 3 4 3" xfId="7432" xr:uid="{00000000-0005-0000-0000-000004330000}"/>
    <cellStyle name="40% - Accent1 2 3 4 3 2" xfId="18393" xr:uid="{00000000-0005-0000-0000-000005330000}"/>
    <cellStyle name="40% - Accent1 2 3 4 3 2 2" xfId="29440" xr:uid="{00000000-0005-0000-0000-000006330000}"/>
    <cellStyle name="40% - Accent1 2 3 4 3 3" xfId="23965" xr:uid="{00000000-0005-0000-0000-000007330000}"/>
    <cellStyle name="40% - Accent1 2 3 4 3 4" xfId="12903" xr:uid="{00000000-0005-0000-0000-000008330000}"/>
    <cellStyle name="40% - Accent1 2 3 4 4" xfId="4295" xr:uid="{00000000-0005-0000-0000-000009330000}"/>
    <cellStyle name="40% - Accent1 2 3 4 4 2" xfId="26313" xr:uid="{00000000-0005-0000-0000-00000A330000}"/>
    <cellStyle name="40% - Accent1 2 3 4 4 3" xfId="15265" xr:uid="{00000000-0005-0000-0000-00000B330000}"/>
    <cellStyle name="40% - Accent1 2 3 4 5" xfId="20833" xr:uid="{00000000-0005-0000-0000-00000C330000}"/>
    <cellStyle name="40% - Accent1 2 3 4 6" xfId="9769" xr:uid="{00000000-0005-0000-0000-00000D330000}"/>
    <cellStyle name="40% - Accent1 2 3 5" xfId="529" xr:uid="{00000000-0005-0000-0000-00000E330000}"/>
    <cellStyle name="40% - Accent1 2 3 5 2" xfId="2262" xr:uid="{00000000-0005-0000-0000-00000F330000}"/>
    <cellStyle name="40% - Accent1 2 3 5 2 2" xfId="7434" xr:uid="{00000000-0005-0000-0000-000010330000}"/>
    <cellStyle name="40% - Accent1 2 3 5 2 2 2" xfId="29442" xr:uid="{00000000-0005-0000-0000-000011330000}"/>
    <cellStyle name="40% - Accent1 2 3 5 2 2 3" xfId="18395" xr:uid="{00000000-0005-0000-0000-000012330000}"/>
    <cellStyle name="40% - Accent1 2 3 5 2 3" xfId="23967" xr:uid="{00000000-0005-0000-0000-000013330000}"/>
    <cellStyle name="40% - Accent1 2 3 5 2 4" xfId="12905" xr:uid="{00000000-0005-0000-0000-000014330000}"/>
    <cellStyle name="40% - Accent1 2 3 5 3" xfId="4975" xr:uid="{00000000-0005-0000-0000-000015330000}"/>
    <cellStyle name="40% - Accent1 2 3 5 3 2" xfId="26993" xr:uid="{00000000-0005-0000-0000-000016330000}"/>
    <cellStyle name="40% - Accent1 2 3 5 3 3" xfId="15946" xr:uid="{00000000-0005-0000-0000-000017330000}"/>
    <cellStyle name="40% - Accent1 2 3 5 4" xfId="21513" xr:uid="{00000000-0005-0000-0000-000018330000}"/>
    <cellStyle name="40% - Accent1 2 3 5 5" xfId="10449" xr:uid="{00000000-0005-0000-0000-000019330000}"/>
    <cellStyle name="40% - Accent1 2 3 6" xfId="1985" xr:uid="{00000000-0005-0000-0000-00001A330000}"/>
    <cellStyle name="40% - Accent1 2 3 6 2" xfId="7419" xr:uid="{00000000-0005-0000-0000-00001B330000}"/>
    <cellStyle name="40% - Accent1 2 3 6 2 2" xfId="29427" xr:uid="{00000000-0005-0000-0000-00001C330000}"/>
    <cellStyle name="40% - Accent1 2 3 6 2 3" xfId="18380" xr:uid="{00000000-0005-0000-0000-00001D330000}"/>
    <cellStyle name="40% - Accent1 2 3 6 3" xfId="23952" xr:uid="{00000000-0005-0000-0000-00001E330000}"/>
    <cellStyle name="40% - Accent1 2 3 6 4" xfId="12890" xr:uid="{00000000-0005-0000-0000-00001F330000}"/>
    <cellStyle name="40% - Accent1 2 3 7" xfId="3615" xr:uid="{00000000-0005-0000-0000-000020330000}"/>
    <cellStyle name="40% - Accent1 2 3 7 2" xfId="25621" xr:uid="{00000000-0005-0000-0000-000021330000}"/>
    <cellStyle name="40% - Accent1 2 3 7 3" xfId="14572" xr:uid="{00000000-0005-0000-0000-000022330000}"/>
    <cellStyle name="40% - Accent1 2 3 8" xfId="20156" xr:uid="{00000000-0005-0000-0000-000023330000}"/>
    <cellStyle name="40% - Accent1 2 3 9" xfId="9089" xr:uid="{00000000-0005-0000-0000-000024330000}"/>
    <cellStyle name="40% - Accent1 2 4" xfId="277" xr:uid="{00000000-0005-0000-0000-000025330000}"/>
    <cellStyle name="40% - Accent1 2 4 2" xfId="969" xr:uid="{00000000-0005-0000-0000-000026330000}"/>
    <cellStyle name="40% - Accent1 2 4 2 2" xfId="1692" xr:uid="{00000000-0005-0000-0000-000027330000}"/>
    <cellStyle name="40% - Accent1 2 4 2 2 2" xfId="3323" xr:uid="{00000000-0005-0000-0000-000028330000}"/>
    <cellStyle name="40% - Accent1 2 4 2 2 2 2" xfId="7438" xr:uid="{00000000-0005-0000-0000-000029330000}"/>
    <cellStyle name="40% - Accent1 2 4 2 2 2 2 2" xfId="18399" xr:uid="{00000000-0005-0000-0000-00002A330000}"/>
    <cellStyle name="40% - Accent1 2 4 2 2 2 2 2 2" xfId="29446" xr:uid="{00000000-0005-0000-0000-00002B330000}"/>
    <cellStyle name="40% - Accent1 2 4 2 2 2 2 3" xfId="23971" xr:uid="{00000000-0005-0000-0000-00002C330000}"/>
    <cellStyle name="40% - Accent1 2 4 2 2 2 2 4" xfId="12909" xr:uid="{00000000-0005-0000-0000-00002D330000}"/>
    <cellStyle name="40% - Accent1 2 4 2 2 2 3" xfId="6036" xr:uid="{00000000-0005-0000-0000-00002E330000}"/>
    <cellStyle name="40% - Accent1 2 4 2 2 2 3 2" xfId="28054" xr:uid="{00000000-0005-0000-0000-00002F330000}"/>
    <cellStyle name="40% - Accent1 2 4 2 2 2 3 3" xfId="17007" xr:uid="{00000000-0005-0000-0000-000030330000}"/>
    <cellStyle name="40% - Accent1 2 4 2 2 2 4" xfId="22574" xr:uid="{00000000-0005-0000-0000-000031330000}"/>
    <cellStyle name="40% - Accent1 2 4 2 2 2 5" xfId="11510" xr:uid="{00000000-0005-0000-0000-000032330000}"/>
    <cellStyle name="40% - Accent1 2 4 2 2 3" xfId="7437" xr:uid="{00000000-0005-0000-0000-000033330000}"/>
    <cellStyle name="40% - Accent1 2 4 2 2 3 2" xfId="18398" xr:uid="{00000000-0005-0000-0000-000034330000}"/>
    <cellStyle name="40% - Accent1 2 4 2 2 3 2 2" xfId="29445" xr:uid="{00000000-0005-0000-0000-000035330000}"/>
    <cellStyle name="40% - Accent1 2 4 2 2 3 3" xfId="23970" xr:uid="{00000000-0005-0000-0000-000036330000}"/>
    <cellStyle name="40% - Accent1 2 4 2 2 3 4" xfId="12908" xr:uid="{00000000-0005-0000-0000-000037330000}"/>
    <cellStyle name="40% - Accent1 2 4 2 2 4" xfId="4676" xr:uid="{00000000-0005-0000-0000-000038330000}"/>
    <cellStyle name="40% - Accent1 2 4 2 2 4 2" xfId="26694" xr:uid="{00000000-0005-0000-0000-000039330000}"/>
    <cellStyle name="40% - Accent1 2 4 2 2 4 3" xfId="15646" xr:uid="{00000000-0005-0000-0000-00003A330000}"/>
    <cellStyle name="40% - Accent1 2 4 2 2 5" xfId="21214" xr:uid="{00000000-0005-0000-0000-00003B330000}"/>
    <cellStyle name="40% - Accent1 2 4 2 2 6" xfId="10150" xr:uid="{00000000-0005-0000-0000-00003C330000}"/>
    <cellStyle name="40% - Accent1 2 4 2 3" xfId="2643" xr:uid="{00000000-0005-0000-0000-00003D330000}"/>
    <cellStyle name="40% - Accent1 2 4 2 3 2" xfId="7439" xr:uid="{00000000-0005-0000-0000-00003E330000}"/>
    <cellStyle name="40% - Accent1 2 4 2 3 2 2" xfId="18400" xr:uid="{00000000-0005-0000-0000-00003F330000}"/>
    <cellStyle name="40% - Accent1 2 4 2 3 2 2 2" xfId="29447" xr:uid="{00000000-0005-0000-0000-000040330000}"/>
    <cellStyle name="40% - Accent1 2 4 2 3 2 3" xfId="23972" xr:uid="{00000000-0005-0000-0000-000041330000}"/>
    <cellStyle name="40% - Accent1 2 4 2 3 2 4" xfId="12910" xr:uid="{00000000-0005-0000-0000-000042330000}"/>
    <cellStyle name="40% - Accent1 2 4 2 3 3" xfId="5356" xr:uid="{00000000-0005-0000-0000-000043330000}"/>
    <cellStyle name="40% - Accent1 2 4 2 3 3 2" xfId="27374" xr:uid="{00000000-0005-0000-0000-000044330000}"/>
    <cellStyle name="40% - Accent1 2 4 2 3 3 3" xfId="16327" xr:uid="{00000000-0005-0000-0000-000045330000}"/>
    <cellStyle name="40% - Accent1 2 4 2 3 4" xfId="21894" xr:uid="{00000000-0005-0000-0000-000046330000}"/>
    <cellStyle name="40% - Accent1 2 4 2 3 5" xfId="10830" xr:uid="{00000000-0005-0000-0000-000047330000}"/>
    <cellStyle name="40% - Accent1 2 4 2 4" xfId="7436" xr:uid="{00000000-0005-0000-0000-000048330000}"/>
    <cellStyle name="40% - Accent1 2 4 2 4 2" xfId="18397" xr:uid="{00000000-0005-0000-0000-000049330000}"/>
    <cellStyle name="40% - Accent1 2 4 2 4 2 2" xfId="29444" xr:uid="{00000000-0005-0000-0000-00004A330000}"/>
    <cellStyle name="40% - Accent1 2 4 2 4 3" xfId="23969" xr:uid="{00000000-0005-0000-0000-00004B330000}"/>
    <cellStyle name="40% - Accent1 2 4 2 4 4" xfId="12907" xr:uid="{00000000-0005-0000-0000-00004C330000}"/>
    <cellStyle name="40% - Accent1 2 4 2 5" xfId="3996" xr:uid="{00000000-0005-0000-0000-00004D330000}"/>
    <cellStyle name="40% - Accent1 2 4 2 5 2" xfId="26014" xr:uid="{00000000-0005-0000-0000-00004E330000}"/>
    <cellStyle name="40% - Accent1 2 4 2 5 3" xfId="14966" xr:uid="{00000000-0005-0000-0000-00004F330000}"/>
    <cellStyle name="40% - Accent1 2 4 2 6" xfId="20536" xr:uid="{00000000-0005-0000-0000-000050330000}"/>
    <cellStyle name="40% - Accent1 2 4 2 7" xfId="9470" xr:uid="{00000000-0005-0000-0000-000051330000}"/>
    <cellStyle name="40% - Accent1 2 4 3" xfId="1372" xr:uid="{00000000-0005-0000-0000-000052330000}"/>
    <cellStyle name="40% - Accent1 2 4 3 2" xfId="3004" xr:uid="{00000000-0005-0000-0000-000053330000}"/>
    <cellStyle name="40% - Accent1 2 4 3 2 2" xfId="7441" xr:uid="{00000000-0005-0000-0000-000054330000}"/>
    <cellStyle name="40% - Accent1 2 4 3 2 2 2" xfId="18402" xr:uid="{00000000-0005-0000-0000-000055330000}"/>
    <cellStyle name="40% - Accent1 2 4 3 2 2 2 2" xfId="29449" xr:uid="{00000000-0005-0000-0000-000056330000}"/>
    <cellStyle name="40% - Accent1 2 4 3 2 2 3" xfId="23974" xr:uid="{00000000-0005-0000-0000-000057330000}"/>
    <cellStyle name="40% - Accent1 2 4 3 2 2 4" xfId="12912" xr:uid="{00000000-0005-0000-0000-000058330000}"/>
    <cellStyle name="40% - Accent1 2 4 3 2 3" xfId="5717" xr:uid="{00000000-0005-0000-0000-000059330000}"/>
    <cellStyle name="40% - Accent1 2 4 3 2 3 2" xfId="27735" xr:uid="{00000000-0005-0000-0000-00005A330000}"/>
    <cellStyle name="40% - Accent1 2 4 3 2 3 3" xfId="16688" xr:uid="{00000000-0005-0000-0000-00005B330000}"/>
    <cellStyle name="40% - Accent1 2 4 3 2 4" xfId="22255" xr:uid="{00000000-0005-0000-0000-00005C330000}"/>
    <cellStyle name="40% - Accent1 2 4 3 2 5" xfId="11191" xr:uid="{00000000-0005-0000-0000-00005D330000}"/>
    <cellStyle name="40% - Accent1 2 4 3 3" xfId="7440" xr:uid="{00000000-0005-0000-0000-00005E330000}"/>
    <cellStyle name="40% - Accent1 2 4 3 3 2" xfId="18401" xr:uid="{00000000-0005-0000-0000-00005F330000}"/>
    <cellStyle name="40% - Accent1 2 4 3 3 2 2" xfId="29448" xr:uid="{00000000-0005-0000-0000-000060330000}"/>
    <cellStyle name="40% - Accent1 2 4 3 3 3" xfId="23973" xr:uid="{00000000-0005-0000-0000-000061330000}"/>
    <cellStyle name="40% - Accent1 2 4 3 3 4" xfId="12911" xr:uid="{00000000-0005-0000-0000-000062330000}"/>
    <cellStyle name="40% - Accent1 2 4 3 4" xfId="4357" xr:uid="{00000000-0005-0000-0000-000063330000}"/>
    <cellStyle name="40% - Accent1 2 4 3 4 2" xfId="26375" xr:uid="{00000000-0005-0000-0000-000064330000}"/>
    <cellStyle name="40% - Accent1 2 4 3 4 3" xfId="15327" xr:uid="{00000000-0005-0000-0000-000065330000}"/>
    <cellStyle name="40% - Accent1 2 4 3 5" xfId="20895" xr:uid="{00000000-0005-0000-0000-000066330000}"/>
    <cellStyle name="40% - Accent1 2 4 3 6" xfId="9831" xr:uid="{00000000-0005-0000-0000-000067330000}"/>
    <cellStyle name="40% - Accent1 2 4 4" xfId="605" xr:uid="{00000000-0005-0000-0000-000068330000}"/>
    <cellStyle name="40% - Accent1 2 4 4 2" xfId="2324" xr:uid="{00000000-0005-0000-0000-000069330000}"/>
    <cellStyle name="40% - Accent1 2 4 4 2 2" xfId="7442" xr:uid="{00000000-0005-0000-0000-00006A330000}"/>
    <cellStyle name="40% - Accent1 2 4 4 2 2 2" xfId="29450" xr:uid="{00000000-0005-0000-0000-00006B330000}"/>
    <cellStyle name="40% - Accent1 2 4 4 2 2 3" xfId="18403" xr:uid="{00000000-0005-0000-0000-00006C330000}"/>
    <cellStyle name="40% - Accent1 2 4 4 2 3" xfId="23975" xr:uid="{00000000-0005-0000-0000-00006D330000}"/>
    <cellStyle name="40% - Accent1 2 4 4 2 4" xfId="12913" xr:uid="{00000000-0005-0000-0000-00006E330000}"/>
    <cellStyle name="40% - Accent1 2 4 4 3" xfId="5037" xr:uid="{00000000-0005-0000-0000-00006F330000}"/>
    <cellStyle name="40% - Accent1 2 4 4 3 2" xfId="27055" xr:uid="{00000000-0005-0000-0000-000070330000}"/>
    <cellStyle name="40% - Accent1 2 4 4 3 3" xfId="16008" xr:uid="{00000000-0005-0000-0000-000071330000}"/>
    <cellStyle name="40% - Accent1 2 4 4 4" xfId="21575" xr:uid="{00000000-0005-0000-0000-000072330000}"/>
    <cellStyle name="40% - Accent1 2 4 4 5" xfId="10511" xr:uid="{00000000-0005-0000-0000-000073330000}"/>
    <cellStyle name="40% - Accent1 2 4 5" xfId="2013" xr:uid="{00000000-0005-0000-0000-000074330000}"/>
    <cellStyle name="40% - Accent1 2 4 5 2" xfId="7435" xr:uid="{00000000-0005-0000-0000-000075330000}"/>
    <cellStyle name="40% - Accent1 2 4 5 2 2" xfId="29443" xr:uid="{00000000-0005-0000-0000-000076330000}"/>
    <cellStyle name="40% - Accent1 2 4 5 2 3" xfId="18396" xr:uid="{00000000-0005-0000-0000-000077330000}"/>
    <cellStyle name="40% - Accent1 2 4 5 3" xfId="23968" xr:uid="{00000000-0005-0000-0000-000078330000}"/>
    <cellStyle name="40% - Accent1 2 4 5 4" xfId="12906" xr:uid="{00000000-0005-0000-0000-000079330000}"/>
    <cellStyle name="40% - Accent1 2 4 6" xfId="3677" xr:uid="{00000000-0005-0000-0000-00007A330000}"/>
    <cellStyle name="40% - Accent1 2 4 6 2" xfId="25683" xr:uid="{00000000-0005-0000-0000-00007B330000}"/>
    <cellStyle name="40% - Accent1 2 4 6 3" xfId="14634" xr:uid="{00000000-0005-0000-0000-00007C330000}"/>
    <cellStyle name="40% - Accent1 2 4 7" xfId="20218" xr:uid="{00000000-0005-0000-0000-00007D330000}"/>
    <cellStyle name="40% - Accent1 2 4 8" xfId="9151" xr:uid="{00000000-0005-0000-0000-00007E330000}"/>
    <cellStyle name="40% - Accent1 2 5" xfId="415" xr:uid="{00000000-0005-0000-0000-00007F330000}"/>
    <cellStyle name="40% - Accent1 2 5 2" xfId="1555" xr:uid="{00000000-0005-0000-0000-000080330000}"/>
    <cellStyle name="40% - Accent1 2 5 2 2" xfId="3186" xr:uid="{00000000-0005-0000-0000-000081330000}"/>
    <cellStyle name="40% - Accent1 2 5 2 2 2" xfId="7445" xr:uid="{00000000-0005-0000-0000-000082330000}"/>
    <cellStyle name="40% - Accent1 2 5 2 2 2 2" xfId="18406" xr:uid="{00000000-0005-0000-0000-000083330000}"/>
    <cellStyle name="40% - Accent1 2 5 2 2 2 2 2" xfId="29453" xr:uid="{00000000-0005-0000-0000-000084330000}"/>
    <cellStyle name="40% - Accent1 2 5 2 2 2 3" xfId="23978" xr:uid="{00000000-0005-0000-0000-000085330000}"/>
    <cellStyle name="40% - Accent1 2 5 2 2 2 4" xfId="12916" xr:uid="{00000000-0005-0000-0000-000086330000}"/>
    <cellStyle name="40% - Accent1 2 5 2 2 3" xfId="5899" xr:uid="{00000000-0005-0000-0000-000087330000}"/>
    <cellStyle name="40% - Accent1 2 5 2 2 3 2" xfId="27917" xr:uid="{00000000-0005-0000-0000-000088330000}"/>
    <cellStyle name="40% - Accent1 2 5 2 2 3 3" xfId="16870" xr:uid="{00000000-0005-0000-0000-000089330000}"/>
    <cellStyle name="40% - Accent1 2 5 2 2 4" xfId="22437" xr:uid="{00000000-0005-0000-0000-00008A330000}"/>
    <cellStyle name="40% - Accent1 2 5 2 2 5" xfId="11373" xr:uid="{00000000-0005-0000-0000-00008B330000}"/>
    <cellStyle name="40% - Accent1 2 5 2 3" xfId="7444" xr:uid="{00000000-0005-0000-0000-00008C330000}"/>
    <cellStyle name="40% - Accent1 2 5 2 3 2" xfId="18405" xr:uid="{00000000-0005-0000-0000-00008D330000}"/>
    <cellStyle name="40% - Accent1 2 5 2 3 2 2" xfId="29452" xr:uid="{00000000-0005-0000-0000-00008E330000}"/>
    <cellStyle name="40% - Accent1 2 5 2 3 3" xfId="23977" xr:uid="{00000000-0005-0000-0000-00008F330000}"/>
    <cellStyle name="40% - Accent1 2 5 2 3 4" xfId="12915" xr:uid="{00000000-0005-0000-0000-000090330000}"/>
    <cellStyle name="40% - Accent1 2 5 2 4" xfId="4539" xr:uid="{00000000-0005-0000-0000-000091330000}"/>
    <cellStyle name="40% - Accent1 2 5 2 4 2" xfId="26557" xr:uid="{00000000-0005-0000-0000-000092330000}"/>
    <cellStyle name="40% - Accent1 2 5 2 4 3" xfId="15509" xr:uid="{00000000-0005-0000-0000-000093330000}"/>
    <cellStyle name="40% - Accent1 2 5 2 5" xfId="21077" xr:uid="{00000000-0005-0000-0000-000094330000}"/>
    <cellStyle name="40% - Accent1 2 5 2 6" xfId="10013" xr:uid="{00000000-0005-0000-0000-000095330000}"/>
    <cellStyle name="40% - Accent1 2 5 3" xfId="832" xr:uid="{00000000-0005-0000-0000-000096330000}"/>
    <cellStyle name="40% - Accent1 2 5 3 2" xfId="2506" xr:uid="{00000000-0005-0000-0000-000097330000}"/>
    <cellStyle name="40% - Accent1 2 5 3 2 2" xfId="7446" xr:uid="{00000000-0005-0000-0000-000098330000}"/>
    <cellStyle name="40% - Accent1 2 5 3 2 2 2" xfId="29454" xr:uid="{00000000-0005-0000-0000-000099330000}"/>
    <cellStyle name="40% - Accent1 2 5 3 2 2 3" xfId="18407" xr:uid="{00000000-0005-0000-0000-00009A330000}"/>
    <cellStyle name="40% - Accent1 2 5 3 2 3" xfId="23979" xr:uid="{00000000-0005-0000-0000-00009B330000}"/>
    <cellStyle name="40% - Accent1 2 5 3 2 4" xfId="12917" xr:uid="{00000000-0005-0000-0000-00009C330000}"/>
    <cellStyle name="40% - Accent1 2 5 3 3" xfId="5219" xr:uid="{00000000-0005-0000-0000-00009D330000}"/>
    <cellStyle name="40% - Accent1 2 5 3 3 2" xfId="27237" xr:uid="{00000000-0005-0000-0000-00009E330000}"/>
    <cellStyle name="40% - Accent1 2 5 3 3 3" xfId="16190" xr:uid="{00000000-0005-0000-0000-00009F330000}"/>
    <cellStyle name="40% - Accent1 2 5 3 4" xfId="21757" xr:uid="{00000000-0005-0000-0000-0000A0330000}"/>
    <cellStyle name="40% - Accent1 2 5 3 5" xfId="10693" xr:uid="{00000000-0005-0000-0000-0000A1330000}"/>
    <cellStyle name="40% - Accent1 2 5 4" xfId="2151" xr:uid="{00000000-0005-0000-0000-0000A2330000}"/>
    <cellStyle name="40% - Accent1 2 5 4 2" xfId="7443" xr:uid="{00000000-0005-0000-0000-0000A3330000}"/>
    <cellStyle name="40% - Accent1 2 5 4 2 2" xfId="29451" xr:uid="{00000000-0005-0000-0000-0000A4330000}"/>
    <cellStyle name="40% - Accent1 2 5 4 2 3" xfId="18404" xr:uid="{00000000-0005-0000-0000-0000A5330000}"/>
    <cellStyle name="40% - Accent1 2 5 4 3" xfId="23976" xr:uid="{00000000-0005-0000-0000-0000A6330000}"/>
    <cellStyle name="40% - Accent1 2 5 4 4" xfId="12914" xr:uid="{00000000-0005-0000-0000-0000A7330000}"/>
    <cellStyle name="40% - Accent1 2 5 5" xfId="3859" xr:uid="{00000000-0005-0000-0000-0000A8330000}"/>
    <cellStyle name="40% - Accent1 2 5 5 2" xfId="25877" xr:uid="{00000000-0005-0000-0000-0000A9330000}"/>
    <cellStyle name="40% - Accent1 2 5 5 3" xfId="14829" xr:uid="{00000000-0005-0000-0000-0000AA330000}"/>
    <cellStyle name="40% - Accent1 2 5 6" xfId="20399" xr:uid="{00000000-0005-0000-0000-0000AB330000}"/>
    <cellStyle name="40% - Accent1 2 5 7" xfId="9333" xr:uid="{00000000-0005-0000-0000-0000AC330000}"/>
    <cellStyle name="40% - Accent1 2 6" xfId="1235" xr:uid="{00000000-0005-0000-0000-0000AD330000}"/>
    <cellStyle name="40% - Accent1 2 6 2" xfId="2867" xr:uid="{00000000-0005-0000-0000-0000AE330000}"/>
    <cellStyle name="40% - Accent1 2 6 2 2" xfId="7448" xr:uid="{00000000-0005-0000-0000-0000AF330000}"/>
    <cellStyle name="40% - Accent1 2 6 2 2 2" xfId="18409" xr:uid="{00000000-0005-0000-0000-0000B0330000}"/>
    <cellStyle name="40% - Accent1 2 6 2 2 2 2" xfId="29456" xr:uid="{00000000-0005-0000-0000-0000B1330000}"/>
    <cellStyle name="40% - Accent1 2 6 2 2 3" xfId="23981" xr:uid="{00000000-0005-0000-0000-0000B2330000}"/>
    <cellStyle name="40% - Accent1 2 6 2 2 4" xfId="12919" xr:uid="{00000000-0005-0000-0000-0000B3330000}"/>
    <cellStyle name="40% - Accent1 2 6 2 3" xfId="5580" xr:uid="{00000000-0005-0000-0000-0000B4330000}"/>
    <cellStyle name="40% - Accent1 2 6 2 3 2" xfId="27598" xr:uid="{00000000-0005-0000-0000-0000B5330000}"/>
    <cellStyle name="40% - Accent1 2 6 2 3 3" xfId="16551" xr:uid="{00000000-0005-0000-0000-0000B6330000}"/>
    <cellStyle name="40% - Accent1 2 6 2 4" xfId="22118" xr:uid="{00000000-0005-0000-0000-0000B7330000}"/>
    <cellStyle name="40% - Accent1 2 6 2 5" xfId="11054" xr:uid="{00000000-0005-0000-0000-0000B8330000}"/>
    <cellStyle name="40% - Accent1 2 6 3" xfId="7447" xr:uid="{00000000-0005-0000-0000-0000B9330000}"/>
    <cellStyle name="40% - Accent1 2 6 3 2" xfId="18408" xr:uid="{00000000-0005-0000-0000-0000BA330000}"/>
    <cellStyle name="40% - Accent1 2 6 3 2 2" xfId="29455" xr:uid="{00000000-0005-0000-0000-0000BB330000}"/>
    <cellStyle name="40% - Accent1 2 6 3 3" xfId="23980" xr:uid="{00000000-0005-0000-0000-0000BC330000}"/>
    <cellStyle name="40% - Accent1 2 6 3 4" xfId="12918" xr:uid="{00000000-0005-0000-0000-0000BD330000}"/>
    <cellStyle name="40% - Accent1 2 6 4" xfId="4220" xr:uid="{00000000-0005-0000-0000-0000BE330000}"/>
    <cellStyle name="40% - Accent1 2 6 4 2" xfId="26238" xr:uid="{00000000-0005-0000-0000-0000BF330000}"/>
    <cellStyle name="40% - Accent1 2 6 4 3" xfId="15190" xr:uid="{00000000-0005-0000-0000-0000C0330000}"/>
    <cellStyle name="40% - Accent1 2 6 5" xfId="20758" xr:uid="{00000000-0005-0000-0000-0000C1330000}"/>
    <cellStyle name="40% - Accent1 2 6 6" xfId="9694" xr:uid="{00000000-0005-0000-0000-0000C2330000}"/>
    <cellStyle name="40% - Accent1 2 7" xfId="454" xr:uid="{00000000-0005-0000-0000-0000C3330000}"/>
    <cellStyle name="40% - Accent1 2 7 2" xfId="2187" xr:uid="{00000000-0005-0000-0000-0000C4330000}"/>
    <cellStyle name="40% - Accent1 2 7 2 2" xfId="7449" xr:uid="{00000000-0005-0000-0000-0000C5330000}"/>
    <cellStyle name="40% - Accent1 2 7 2 2 2" xfId="29457" xr:uid="{00000000-0005-0000-0000-0000C6330000}"/>
    <cellStyle name="40% - Accent1 2 7 2 2 3" xfId="18410" xr:uid="{00000000-0005-0000-0000-0000C7330000}"/>
    <cellStyle name="40% - Accent1 2 7 2 3" xfId="23982" xr:uid="{00000000-0005-0000-0000-0000C8330000}"/>
    <cellStyle name="40% - Accent1 2 7 2 4" xfId="12920" xr:uid="{00000000-0005-0000-0000-0000C9330000}"/>
    <cellStyle name="40% - Accent1 2 7 3" xfId="4900" xr:uid="{00000000-0005-0000-0000-0000CA330000}"/>
    <cellStyle name="40% - Accent1 2 7 3 2" xfId="26918" xr:uid="{00000000-0005-0000-0000-0000CB330000}"/>
    <cellStyle name="40% - Accent1 2 7 3 3" xfId="15871" xr:uid="{00000000-0005-0000-0000-0000CC330000}"/>
    <cellStyle name="40% - Accent1 2 7 4" xfId="21438" xr:uid="{00000000-0005-0000-0000-0000CD330000}"/>
    <cellStyle name="40% - Accent1 2 7 5" xfId="10374" xr:uid="{00000000-0005-0000-0000-0000CE330000}"/>
    <cellStyle name="40% - Accent1 2 8" xfId="1923" xr:uid="{00000000-0005-0000-0000-0000CF330000}"/>
    <cellStyle name="40% - Accent1 2 8 2" xfId="7386" xr:uid="{00000000-0005-0000-0000-0000D0330000}"/>
    <cellStyle name="40% - Accent1 2 8 2 2" xfId="29394" xr:uid="{00000000-0005-0000-0000-0000D1330000}"/>
    <cellStyle name="40% - Accent1 2 8 2 3" xfId="18347" xr:uid="{00000000-0005-0000-0000-0000D2330000}"/>
    <cellStyle name="40% - Accent1 2 8 3" xfId="23919" xr:uid="{00000000-0005-0000-0000-0000D3330000}"/>
    <cellStyle name="40% - Accent1 2 8 4" xfId="12857" xr:uid="{00000000-0005-0000-0000-0000D4330000}"/>
    <cellStyle name="40% - Accent1 2 9" xfId="3540" xr:uid="{00000000-0005-0000-0000-0000D5330000}"/>
    <cellStyle name="40% - Accent1 2 9 2" xfId="25546" xr:uid="{00000000-0005-0000-0000-0000D6330000}"/>
    <cellStyle name="40% - Accent1 2 9 3" xfId="14497" xr:uid="{00000000-0005-0000-0000-0000D7330000}"/>
    <cellStyle name="40% - Accent1 20" xfId="6261" xr:uid="{00000000-0005-0000-0000-0000D8330000}"/>
    <cellStyle name="40% - Accent1 20 2" xfId="7450" xr:uid="{00000000-0005-0000-0000-0000D9330000}"/>
    <cellStyle name="40% - Accent1 20 2 2" xfId="18411" xr:uid="{00000000-0005-0000-0000-0000DA330000}"/>
    <cellStyle name="40% - Accent1 20 2 2 2" xfId="29458" xr:uid="{00000000-0005-0000-0000-0000DB330000}"/>
    <cellStyle name="40% - Accent1 20 2 3" xfId="23983" xr:uid="{00000000-0005-0000-0000-0000DC330000}"/>
    <cellStyle name="40% - Accent1 20 2 4" xfId="12921" xr:uid="{00000000-0005-0000-0000-0000DD330000}"/>
    <cellStyle name="40% - Accent1 20 3" xfId="17229" xr:uid="{00000000-0005-0000-0000-0000DE330000}"/>
    <cellStyle name="40% - Accent1 20 3 2" xfId="28276" xr:uid="{00000000-0005-0000-0000-0000DF330000}"/>
    <cellStyle name="40% - Accent1 20 4" xfId="22794" xr:uid="{00000000-0005-0000-0000-0000E0330000}"/>
    <cellStyle name="40% - Accent1 20 5" xfId="11732" xr:uid="{00000000-0005-0000-0000-0000E1330000}"/>
    <cellStyle name="40% - Accent1 21" xfId="14799" xr:uid="{00000000-0005-0000-0000-0000E2330000}"/>
    <cellStyle name="40% - Accent1 21 2" xfId="25848" xr:uid="{00000000-0005-0000-0000-0000E3330000}"/>
    <cellStyle name="40% - Accent1 22" xfId="19963" xr:uid="{00000000-0005-0000-0000-0000E4330000}"/>
    <cellStyle name="40% - Accent1 22 2" xfId="31010" xr:uid="{00000000-0005-0000-0000-0000E5330000}"/>
    <cellStyle name="40% - Accent1 23" xfId="19977" xr:uid="{00000000-0005-0000-0000-0000E6330000}"/>
    <cellStyle name="40% - Accent1 23 2" xfId="31024" xr:uid="{00000000-0005-0000-0000-0000E7330000}"/>
    <cellStyle name="40% - Accent1 24" xfId="19991" xr:uid="{00000000-0005-0000-0000-0000E8330000}"/>
    <cellStyle name="40% - Accent1 24 2" xfId="31038" xr:uid="{00000000-0005-0000-0000-0000E9330000}"/>
    <cellStyle name="40% - Accent1 25" xfId="20005" xr:uid="{00000000-0005-0000-0000-0000EA330000}"/>
    <cellStyle name="40% - Accent1 25 2" xfId="31051" xr:uid="{00000000-0005-0000-0000-0000EB330000}"/>
    <cellStyle name="40% - Accent1 26" xfId="20056" xr:uid="{00000000-0005-0000-0000-0000EC330000}"/>
    <cellStyle name="40% - Accent1 27" xfId="20019" xr:uid="{00000000-0005-0000-0000-0000ED330000}"/>
    <cellStyle name="40% - Accent1 3" xfId="105" xr:uid="{00000000-0005-0000-0000-0000EE330000}"/>
    <cellStyle name="40% - Accent1 3 10" xfId="9044" xr:uid="{00000000-0005-0000-0000-0000EF330000}"/>
    <cellStyle name="40% - Accent1 3 2" xfId="251" xr:uid="{00000000-0005-0000-0000-0000F0330000}"/>
    <cellStyle name="40% - Accent1 3 2 2" xfId="354" xr:uid="{00000000-0005-0000-0000-0000F1330000}"/>
    <cellStyle name="40% - Accent1 3 2 2 2" xfId="1046" xr:uid="{00000000-0005-0000-0000-0000F2330000}"/>
    <cellStyle name="40% - Accent1 3 2 2 2 2" xfId="1769" xr:uid="{00000000-0005-0000-0000-0000F3330000}"/>
    <cellStyle name="40% - Accent1 3 2 2 2 2 2" xfId="3400" xr:uid="{00000000-0005-0000-0000-0000F4330000}"/>
    <cellStyle name="40% - Accent1 3 2 2 2 2 2 2" xfId="7456" xr:uid="{00000000-0005-0000-0000-0000F5330000}"/>
    <cellStyle name="40% - Accent1 3 2 2 2 2 2 2 2" xfId="18417" xr:uid="{00000000-0005-0000-0000-0000F6330000}"/>
    <cellStyle name="40% - Accent1 3 2 2 2 2 2 2 2 2" xfId="29464" xr:uid="{00000000-0005-0000-0000-0000F7330000}"/>
    <cellStyle name="40% - Accent1 3 2 2 2 2 2 2 3" xfId="23989" xr:uid="{00000000-0005-0000-0000-0000F8330000}"/>
    <cellStyle name="40% - Accent1 3 2 2 2 2 2 2 4" xfId="12927" xr:uid="{00000000-0005-0000-0000-0000F9330000}"/>
    <cellStyle name="40% - Accent1 3 2 2 2 2 2 3" xfId="6113" xr:uid="{00000000-0005-0000-0000-0000FA330000}"/>
    <cellStyle name="40% - Accent1 3 2 2 2 2 2 3 2" xfId="28131" xr:uid="{00000000-0005-0000-0000-0000FB330000}"/>
    <cellStyle name="40% - Accent1 3 2 2 2 2 2 3 3" xfId="17084" xr:uid="{00000000-0005-0000-0000-0000FC330000}"/>
    <cellStyle name="40% - Accent1 3 2 2 2 2 2 4" xfId="22651" xr:uid="{00000000-0005-0000-0000-0000FD330000}"/>
    <cellStyle name="40% - Accent1 3 2 2 2 2 2 5" xfId="11587" xr:uid="{00000000-0005-0000-0000-0000FE330000}"/>
    <cellStyle name="40% - Accent1 3 2 2 2 2 3" xfId="7455" xr:uid="{00000000-0005-0000-0000-0000FF330000}"/>
    <cellStyle name="40% - Accent1 3 2 2 2 2 3 2" xfId="18416" xr:uid="{00000000-0005-0000-0000-000000340000}"/>
    <cellStyle name="40% - Accent1 3 2 2 2 2 3 2 2" xfId="29463" xr:uid="{00000000-0005-0000-0000-000001340000}"/>
    <cellStyle name="40% - Accent1 3 2 2 2 2 3 3" xfId="23988" xr:uid="{00000000-0005-0000-0000-000002340000}"/>
    <cellStyle name="40% - Accent1 3 2 2 2 2 3 4" xfId="12926" xr:uid="{00000000-0005-0000-0000-000003340000}"/>
    <cellStyle name="40% - Accent1 3 2 2 2 2 4" xfId="4753" xr:uid="{00000000-0005-0000-0000-000004340000}"/>
    <cellStyle name="40% - Accent1 3 2 2 2 2 4 2" xfId="26771" xr:uid="{00000000-0005-0000-0000-000005340000}"/>
    <cellStyle name="40% - Accent1 3 2 2 2 2 4 3" xfId="15723" xr:uid="{00000000-0005-0000-0000-000006340000}"/>
    <cellStyle name="40% - Accent1 3 2 2 2 2 5" xfId="21291" xr:uid="{00000000-0005-0000-0000-000007340000}"/>
    <cellStyle name="40% - Accent1 3 2 2 2 2 6" xfId="10227" xr:uid="{00000000-0005-0000-0000-000008340000}"/>
    <cellStyle name="40% - Accent1 3 2 2 2 3" xfId="2720" xr:uid="{00000000-0005-0000-0000-000009340000}"/>
    <cellStyle name="40% - Accent1 3 2 2 2 3 2" xfId="7457" xr:uid="{00000000-0005-0000-0000-00000A340000}"/>
    <cellStyle name="40% - Accent1 3 2 2 2 3 2 2" xfId="18418" xr:uid="{00000000-0005-0000-0000-00000B340000}"/>
    <cellStyle name="40% - Accent1 3 2 2 2 3 2 2 2" xfId="29465" xr:uid="{00000000-0005-0000-0000-00000C340000}"/>
    <cellStyle name="40% - Accent1 3 2 2 2 3 2 3" xfId="23990" xr:uid="{00000000-0005-0000-0000-00000D340000}"/>
    <cellStyle name="40% - Accent1 3 2 2 2 3 2 4" xfId="12928" xr:uid="{00000000-0005-0000-0000-00000E340000}"/>
    <cellStyle name="40% - Accent1 3 2 2 2 3 3" xfId="5433" xr:uid="{00000000-0005-0000-0000-00000F340000}"/>
    <cellStyle name="40% - Accent1 3 2 2 2 3 3 2" xfId="27451" xr:uid="{00000000-0005-0000-0000-000010340000}"/>
    <cellStyle name="40% - Accent1 3 2 2 2 3 3 3" xfId="16404" xr:uid="{00000000-0005-0000-0000-000011340000}"/>
    <cellStyle name="40% - Accent1 3 2 2 2 3 4" xfId="21971" xr:uid="{00000000-0005-0000-0000-000012340000}"/>
    <cellStyle name="40% - Accent1 3 2 2 2 3 5" xfId="10907" xr:uid="{00000000-0005-0000-0000-000013340000}"/>
    <cellStyle name="40% - Accent1 3 2 2 2 4" xfId="7454" xr:uid="{00000000-0005-0000-0000-000014340000}"/>
    <cellStyle name="40% - Accent1 3 2 2 2 4 2" xfId="18415" xr:uid="{00000000-0005-0000-0000-000015340000}"/>
    <cellStyle name="40% - Accent1 3 2 2 2 4 2 2" xfId="29462" xr:uid="{00000000-0005-0000-0000-000016340000}"/>
    <cellStyle name="40% - Accent1 3 2 2 2 4 3" xfId="23987" xr:uid="{00000000-0005-0000-0000-000017340000}"/>
    <cellStyle name="40% - Accent1 3 2 2 2 4 4" xfId="12925" xr:uid="{00000000-0005-0000-0000-000018340000}"/>
    <cellStyle name="40% - Accent1 3 2 2 2 5" xfId="4073" xr:uid="{00000000-0005-0000-0000-000019340000}"/>
    <cellStyle name="40% - Accent1 3 2 2 2 5 2" xfId="26091" xr:uid="{00000000-0005-0000-0000-00001A340000}"/>
    <cellStyle name="40% - Accent1 3 2 2 2 5 3" xfId="15043" xr:uid="{00000000-0005-0000-0000-00001B340000}"/>
    <cellStyle name="40% - Accent1 3 2 2 2 6" xfId="20613" xr:uid="{00000000-0005-0000-0000-00001C340000}"/>
    <cellStyle name="40% - Accent1 3 2 2 2 7" xfId="9547" xr:uid="{00000000-0005-0000-0000-00001D340000}"/>
    <cellStyle name="40% - Accent1 3 2 2 3" xfId="1449" xr:uid="{00000000-0005-0000-0000-00001E340000}"/>
    <cellStyle name="40% - Accent1 3 2 2 3 2" xfId="3081" xr:uid="{00000000-0005-0000-0000-00001F340000}"/>
    <cellStyle name="40% - Accent1 3 2 2 3 2 2" xfId="7459" xr:uid="{00000000-0005-0000-0000-000020340000}"/>
    <cellStyle name="40% - Accent1 3 2 2 3 2 2 2" xfId="18420" xr:uid="{00000000-0005-0000-0000-000021340000}"/>
    <cellStyle name="40% - Accent1 3 2 2 3 2 2 2 2" xfId="29467" xr:uid="{00000000-0005-0000-0000-000022340000}"/>
    <cellStyle name="40% - Accent1 3 2 2 3 2 2 3" xfId="23992" xr:uid="{00000000-0005-0000-0000-000023340000}"/>
    <cellStyle name="40% - Accent1 3 2 2 3 2 2 4" xfId="12930" xr:uid="{00000000-0005-0000-0000-000024340000}"/>
    <cellStyle name="40% - Accent1 3 2 2 3 2 3" xfId="5794" xr:uid="{00000000-0005-0000-0000-000025340000}"/>
    <cellStyle name="40% - Accent1 3 2 2 3 2 3 2" xfId="27812" xr:uid="{00000000-0005-0000-0000-000026340000}"/>
    <cellStyle name="40% - Accent1 3 2 2 3 2 3 3" xfId="16765" xr:uid="{00000000-0005-0000-0000-000027340000}"/>
    <cellStyle name="40% - Accent1 3 2 2 3 2 4" xfId="22332" xr:uid="{00000000-0005-0000-0000-000028340000}"/>
    <cellStyle name="40% - Accent1 3 2 2 3 2 5" xfId="11268" xr:uid="{00000000-0005-0000-0000-000029340000}"/>
    <cellStyle name="40% - Accent1 3 2 2 3 3" xfId="7458" xr:uid="{00000000-0005-0000-0000-00002A340000}"/>
    <cellStyle name="40% - Accent1 3 2 2 3 3 2" xfId="18419" xr:uid="{00000000-0005-0000-0000-00002B340000}"/>
    <cellStyle name="40% - Accent1 3 2 2 3 3 2 2" xfId="29466" xr:uid="{00000000-0005-0000-0000-00002C340000}"/>
    <cellStyle name="40% - Accent1 3 2 2 3 3 3" xfId="23991" xr:uid="{00000000-0005-0000-0000-00002D340000}"/>
    <cellStyle name="40% - Accent1 3 2 2 3 3 4" xfId="12929" xr:uid="{00000000-0005-0000-0000-00002E340000}"/>
    <cellStyle name="40% - Accent1 3 2 2 3 4" xfId="4434" xr:uid="{00000000-0005-0000-0000-00002F340000}"/>
    <cellStyle name="40% - Accent1 3 2 2 3 4 2" xfId="26452" xr:uid="{00000000-0005-0000-0000-000030340000}"/>
    <cellStyle name="40% - Accent1 3 2 2 3 4 3" xfId="15404" xr:uid="{00000000-0005-0000-0000-000031340000}"/>
    <cellStyle name="40% - Accent1 3 2 2 3 5" xfId="20972" xr:uid="{00000000-0005-0000-0000-000032340000}"/>
    <cellStyle name="40% - Accent1 3 2 2 3 6" xfId="9908" xr:uid="{00000000-0005-0000-0000-000033340000}"/>
    <cellStyle name="40% - Accent1 3 2 2 4" xfId="682" xr:uid="{00000000-0005-0000-0000-000034340000}"/>
    <cellStyle name="40% - Accent1 3 2 2 4 2" xfId="2401" xr:uid="{00000000-0005-0000-0000-000035340000}"/>
    <cellStyle name="40% - Accent1 3 2 2 4 2 2" xfId="7460" xr:uid="{00000000-0005-0000-0000-000036340000}"/>
    <cellStyle name="40% - Accent1 3 2 2 4 2 2 2" xfId="29468" xr:uid="{00000000-0005-0000-0000-000037340000}"/>
    <cellStyle name="40% - Accent1 3 2 2 4 2 2 3" xfId="18421" xr:uid="{00000000-0005-0000-0000-000038340000}"/>
    <cellStyle name="40% - Accent1 3 2 2 4 2 3" xfId="23993" xr:uid="{00000000-0005-0000-0000-000039340000}"/>
    <cellStyle name="40% - Accent1 3 2 2 4 2 4" xfId="12931" xr:uid="{00000000-0005-0000-0000-00003A340000}"/>
    <cellStyle name="40% - Accent1 3 2 2 4 3" xfId="5114" xr:uid="{00000000-0005-0000-0000-00003B340000}"/>
    <cellStyle name="40% - Accent1 3 2 2 4 3 2" xfId="27132" xr:uid="{00000000-0005-0000-0000-00003C340000}"/>
    <cellStyle name="40% - Accent1 3 2 2 4 3 3" xfId="16085" xr:uid="{00000000-0005-0000-0000-00003D340000}"/>
    <cellStyle name="40% - Accent1 3 2 2 4 4" xfId="21652" xr:uid="{00000000-0005-0000-0000-00003E340000}"/>
    <cellStyle name="40% - Accent1 3 2 2 4 5" xfId="10588" xr:uid="{00000000-0005-0000-0000-00003F340000}"/>
    <cellStyle name="40% - Accent1 3 2 2 5" xfId="2090" xr:uid="{00000000-0005-0000-0000-000040340000}"/>
    <cellStyle name="40% - Accent1 3 2 2 5 2" xfId="7453" xr:uid="{00000000-0005-0000-0000-000041340000}"/>
    <cellStyle name="40% - Accent1 3 2 2 5 2 2" xfId="29461" xr:uid="{00000000-0005-0000-0000-000042340000}"/>
    <cellStyle name="40% - Accent1 3 2 2 5 2 3" xfId="18414" xr:uid="{00000000-0005-0000-0000-000043340000}"/>
    <cellStyle name="40% - Accent1 3 2 2 5 3" xfId="23986" xr:uid="{00000000-0005-0000-0000-000044340000}"/>
    <cellStyle name="40% - Accent1 3 2 2 5 4" xfId="12924" xr:uid="{00000000-0005-0000-0000-000045340000}"/>
    <cellStyle name="40% - Accent1 3 2 2 6" xfId="3754" xr:uid="{00000000-0005-0000-0000-000046340000}"/>
    <cellStyle name="40% - Accent1 3 2 2 6 2" xfId="25760" xr:uid="{00000000-0005-0000-0000-000047340000}"/>
    <cellStyle name="40% - Accent1 3 2 2 6 3" xfId="14711" xr:uid="{00000000-0005-0000-0000-000048340000}"/>
    <cellStyle name="40% - Accent1 3 2 2 7" xfId="20295" xr:uid="{00000000-0005-0000-0000-000049340000}"/>
    <cellStyle name="40% - Accent1 3 2 2 8" xfId="9228" xr:uid="{00000000-0005-0000-0000-00004A340000}"/>
    <cellStyle name="40% - Accent1 3 2 3" xfId="909" xr:uid="{00000000-0005-0000-0000-00004B340000}"/>
    <cellStyle name="40% - Accent1 3 2 3 2" xfId="1632" xr:uid="{00000000-0005-0000-0000-00004C340000}"/>
    <cellStyle name="40% - Accent1 3 2 3 2 2" xfId="3263" xr:uid="{00000000-0005-0000-0000-00004D340000}"/>
    <cellStyle name="40% - Accent1 3 2 3 2 2 2" xfId="7463" xr:uid="{00000000-0005-0000-0000-00004E340000}"/>
    <cellStyle name="40% - Accent1 3 2 3 2 2 2 2" xfId="18424" xr:uid="{00000000-0005-0000-0000-00004F340000}"/>
    <cellStyle name="40% - Accent1 3 2 3 2 2 2 2 2" xfId="29471" xr:uid="{00000000-0005-0000-0000-000050340000}"/>
    <cellStyle name="40% - Accent1 3 2 3 2 2 2 3" xfId="23996" xr:uid="{00000000-0005-0000-0000-000051340000}"/>
    <cellStyle name="40% - Accent1 3 2 3 2 2 2 4" xfId="12934" xr:uid="{00000000-0005-0000-0000-000052340000}"/>
    <cellStyle name="40% - Accent1 3 2 3 2 2 3" xfId="5976" xr:uid="{00000000-0005-0000-0000-000053340000}"/>
    <cellStyle name="40% - Accent1 3 2 3 2 2 3 2" xfId="27994" xr:uid="{00000000-0005-0000-0000-000054340000}"/>
    <cellStyle name="40% - Accent1 3 2 3 2 2 3 3" xfId="16947" xr:uid="{00000000-0005-0000-0000-000055340000}"/>
    <cellStyle name="40% - Accent1 3 2 3 2 2 4" xfId="22514" xr:uid="{00000000-0005-0000-0000-000056340000}"/>
    <cellStyle name="40% - Accent1 3 2 3 2 2 5" xfId="11450" xr:uid="{00000000-0005-0000-0000-000057340000}"/>
    <cellStyle name="40% - Accent1 3 2 3 2 3" xfId="7462" xr:uid="{00000000-0005-0000-0000-000058340000}"/>
    <cellStyle name="40% - Accent1 3 2 3 2 3 2" xfId="18423" xr:uid="{00000000-0005-0000-0000-000059340000}"/>
    <cellStyle name="40% - Accent1 3 2 3 2 3 2 2" xfId="29470" xr:uid="{00000000-0005-0000-0000-00005A340000}"/>
    <cellStyle name="40% - Accent1 3 2 3 2 3 3" xfId="23995" xr:uid="{00000000-0005-0000-0000-00005B340000}"/>
    <cellStyle name="40% - Accent1 3 2 3 2 3 4" xfId="12933" xr:uid="{00000000-0005-0000-0000-00005C340000}"/>
    <cellStyle name="40% - Accent1 3 2 3 2 4" xfId="4616" xr:uid="{00000000-0005-0000-0000-00005D340000}"/>
    <cellStyle name="40% - Accent1 3 2 3 2 4 2" xfId="26634" xr:uid="{00000000-0005-0000-0000-00005E340000}"/>
    <cellStyle name="40% - Accent1 3 2 3 2 4 3" xfId="15586" xr:uid="{00000000-0005-0000-0000-00005F340000}"/>
    <cellStyle name="40% - Accent1 3 2 3 2 5" xfId="21154" xr:uid="{00000000-0005-0000-0000-000060340000}"/>
    <cellStyle name="40% - Accent1 3 2 3 2 6" xfId="10090" xr:uid="{00000000-0005-0000-0000-000061340000}"/>
    <cellStyle name="40% - Accent1 3 2 3 3" xfId="2583" xr:uid="{00000000-0005-0000-0000-000062340000}"/>
    <cellStyle name="40% - Accent1 3 2 3 3 2" xfId="7464" xr:uid="{00000000-0005-0000-0000-000063340000}"/>
    <cellStyle name="40% - Accent1 3 2 3 3 2 2" xfId="18425" xr:uid="{00000000-0005-0000-0000-000064340000}"/>
    <cellStyle name="40% - Accent1 3 2 3 3 2 2 2" xfId="29472" xr:uid="{00000000-0005-0000-0000-000065340000}"/>
    <cellStyle name="40% - Accent1 3 2 3 3 2 3" xfId="23997" xr:uid="{00000000-0005-0000-0000-000066340000}"/>
    <cellStyle name="40% - Accent1 3 2 3 3 2 4" xfId="12935" xr:uid="{00000000-0005-0000-0000-000067340000}"/>
    <cellStyle name="40% - Accent1 3 2 3 3 3" xfId="5296" xr:uid="{00000000-0005-0000-0000-000068340000}"/>
    <cellStyle name="40% - Accent1 3 2 3 3 3 2" xfId="27314" xr:uid="{00000000-0005-0000-0000-000069340000}"/>
    <cellStyle name="40% - Accent1 3 2 3 3 3 3" xfId="16267" xr:uid="{00000000-0005-0000-0000-00006A340000}"/>
    <cellStyle name="40% - Accent1 3 2 3 3 4" xfId="21834" xr:uid="{00000000-0005-0000-0000-00006B340000}"/>
    <cellStyle name="40% - Accent1 3 2 3 3 5" xfId="10770" xr:uid="{00000000-0005-0000-0000-00006C340000}"/>
    <cellStyle name="40% - Accent1 3 2 3 4" xfId="7461" xr:uid="{00000000-0005-0000-0000-00006D340000}"/>
    <cellStyle name="40% - Accent1 3 2 3 4 2" xfId="18422" xr:uid="{00000000-0005-0000-0000-00006E340000}"/>
    <cellStyle name="40% - Accent1 3 2 3 4 2 2" xfId="29469" xr:uid="{00000000-0005-0000-0000-00006F340000}"/>
    <cellStyle name="40% - Accent1 3 2 3 4 3" xfId="23994" xr:uid="{00000000-0005-0000-0000-000070340000}"/>
    <cellStyle name="40% - Accent1 3 2 3 4 4" xfId="12932" xr:uid="{00000000-0005-0000-0000-000071340000}"/>
    <cellStyle name="40% - Accent1 3 2 3 5" xfId="3936" xr:uid="{00000000-0005-0000-0000-000072340000}"/>
    <cellStyle name="40% - Accent1 3 2 3 5 2" xfId="25954" xr:uid="{00000000-0005-0000-0000-000073340000}"/>
    <cellStyle name="40% - Accent1 3 2 3 5 3" xfId="14906" xr:uid="{00000000-0005-0000-0000-000074340000}"/>
    <cellStyle name="40% - Accent1 3 2 3 6" xfId="20476" xr:uid="{00000000-0005-0000-0000-000075340000}"/>
    <cellStyle name="40% - Accent1 3 2 3 7" xfId="9410" xr:uid="{00000000-0005-0000-0000-000076340000}"/>
    <cellStyle name="40% - Accent1 3 2 4" xfId="1312" xr:uid="{00000000-0005-0000-0000-000077340000}"/>
    <cellStyle name="40% - Accent1 3 2 4 2" xfId="2944" xr:uid="{00000000-0005-0000-0000-000078340000}"/>
    <cellStyle name="40% - Accent1 3 2 4 2 2" xfId="7466" xr:uid="{00000000-0005-0000-0000-000079340000}"/>
    <cellStyle name="40% - Accent1 3 2 4 2 2 2" xfId="18427" xr:uid="{00000000-0005-0000-0000-00007A340000}"/>
    <cellStyle name="40% - Accent1 3 2 4 2 2 2 2" xfId="29474" xr:uid="{00000000-0005-0000-0000-00007B340000}"/>
    <cellStyle name="40% - Accent1 3 2 4 2 2 3" xfId="23999" xr:uid="{00000000-0005-0000-0000-00007C340000}"/>
    <cellStyle name="40% - Accent1 3 2 4 2 2 4" xfId="12937" xr:uid="{00000000-0005-0000-0000-00007D340000}"/>
    <cellStyle name="40% - Accent1 3 2 4 2 3" xfId="5657" xr:uid="{00000000-0005-0000-0000-00007E340000}"/>
    <cellStyle name="40% - Accent1 3 2 4 2 3 2" xfId="27675" xr:uid="{00000000-0005-0000-0000-00007F340000}"/>
    <cellStyle name="40% - Accent1 3 2 4 2 3 3" xfId="16628" xr:uid="{00000000-0005-0000-0000-000080340000}"/>
    <cellStyle name="40% - Accent1 3 2 4 2 4" xfId="22195" xr:uid="{00000000-0005-0000-0000-000081340000}"/>
    <cellStyle name="40% - Accent1 3 2 4 2 5" xfId="11131" xr:uid="{00000000-0005-0000-0000-000082340000}"/>
    <cellStyle name="40% - Accent1 3 2 4 3" xfId="7465" xr:uid="{00000000-0005-0000-0000-000083340000}"/>
    <cellStyle name="40% - Accent1 3 2 4 3 2" xfId="18426" xr:uid="{00000000-0005-0000-0000-000084340000}"/>
    <cellStyle name="40% - Accent1 3 2 4 3 2 2" xfId="29473" xr:uid="{00000000-0005-0000-0000-000085340000}"/>
    <cellStyle name="40% - Accent1 3 2 4 3 3" xfId="23998" xr:uid="{00000000-0005-0000-0000-000086340000}"/>
    <cellStyle name="40% - Accent1 3 2 4 3 4" xfId="12936" xr:uid="{00000000-0005-0000-0000-000087340000}"/>
    <cellStyle name="40% - Accent1 3 2 4 4" xfId="4297" xr:uid="{00000000-0005-0000-0000-000088340000}"/>
    <cellStyle name="40% - Accent1 3 2 4 4 2" xfId="26315" xr:uid="{00000000-0005-0000-0000-000089340000}"/>
    <cellStyle name="40% - Accent1 3 2 4 4 3" xfId="15267" xr:uid="{00000000-0005-0000-0000-00008A340000}"/>
    <cellStyle name="40% - Accent1 3 2 4 5" xfId="20835" xr:uid="{00000000-0005-0000-0000-00008B340000}"/>
    <cellStyle name="40% - Accent1 3 2 4 6" xfId="9771" xr:uid="{00000000-0005-0000-0000-00008C340000}"/>
    <cellStyle name="40% - Accent1 3 2 5" xfId="531" xr:uid="{00000000-0005-0000-0000-00008D340000}"/>
    <cellStyle name="40% - Accent1 3 2 5 2" xfId="2264" xr:uid="{00000000-0005-0000-0000-00008E340000}"/>
    <cellStyle name="40% - Accent1 3 2 5 2 2" xfId="7467" xr:uid="{00000000-0005-0000-0000-00008F340000}"/>
    <cellStyle name="40% - Accent1 3 2 5 2 2 2" xfId="29475" xr:uid="{00000000-0005-0000-0000-000090340000}"/>
    <cellStyle name="40% - Accent1 3 2 5 2 2 3" xfId="18428" xr:uid="{00000000-0005-0000-0000-000091340000}"/>
    <cellStyle name="40% - Accent1 3 2 5 2 3" xfId="24000" xr:uid="{00000000-0005-0000-0000-000092340000}"/>
    <cellStyle name="40% - Accent1 3 2 5 2 4" xfId="12938" xr:uid="{00000000-0005-0000-0000-000093340000}"/>
    <cellStyle name="40% - Accent1 3 2 5 3" xfId="4977" xr:uid="{00000000-0005-0000-0000-000094340000}"/>
    <cellStyle name="40% - Accent1 3 2 5 3 2" xfId="26995" xr:uid="{00000000-0005-0000-0000-000095340000}"/>
    <cellStyle name="40% - Accent1 3 2 5 3 3" xfId="15948" xr:uid="{00000000-0005-0000-0000-000096340000}"/>
    <cellStyle name="40% - Accent1 3 2 5 4" xfId="21515" xr:uid="{00000000-0005-0000-0000-000097340000}"/>
    <cellStyle name="40% - Accent1 3 2 5 5" xfId="10451" xr:uid="{00000000-0005-0000-0000-000098340000}"/>
    <cellStyle name="40% - Accent1 3 2 6" xfId="1987" xr:uid="{00000000-0005-0000-0000-000099340000}"/>
    <cellStyle name="40% - Accent1 3 2 6 2" xfId="7452" xr:uid="{00000000-0005-0000-0000-00009A340000}"/>
    <cellStyle name="40% - Accent1 3 2 6 2 2" xfId="29460" xr:uid="{00000000-0005-0000-0000-00009B340000}"/>
    <cellStyle name="40% - Accent1 3 2 6 2 3" xfId="18413" xr:uid="{00000000-0005-0000-0000-00009C340000}"/>
    <cellStyle name="40% - Accent1 3 2 6 3" xfId="23985" xr:uid="{00000000-0005-0000-0000-00009D340000}"/>
    <cellStyle name="40% - Accent1 3 2 6 4" xfId="12923" xr:uid="{00000000-0005-0000-0000-00009E340000}"/>
    <cellStyle name="40% - Accent1 3 2 7" xfId="3617" xr:uid="{00000000-0005-0000-0000-00009F340000}"/>
    <cellStyle name="40% - Accent1 3 2 7 2" xfId="25623" xr:uid="{00000000-0005-0000-0000-0000A0340000}"/>
    <cellStyle name="40% - Accent1 3 2 7 3" xfId="14574" xr:uid="{00000000-0005-0000-0000-0000A1340000}"/>
    <cellStyle name="40% - Accent1 3 2 8" xfId="20158" xr:uid="{00000000-0005-0000-0000-0000A2340000}"/>
    <cellStyle name="40% - Accent1 3 2 9" xfId="9091" xr:uid="{00000000-0005-0000-0000-0000A3340000}"/>
    <cellStyle name="40% - Accent1 3 3" xfId="307" xr:uid="{00000000-0005-0000-0000-0000A4340000}"/>
    <cellStyle name="40% - Accent1 3 3 2" xfId="999" xr:uid="{00000000-0005-0000-0000-0000A5340000}"/>
    <cellStyle name="40% - Accent1 3 3 2 2" xfId="1722" xr:uid="{00000000-0005-0000-0000-0000A6340000}"/>
    <cellStyle name="40% - Accent1 3 3 2 2 2" xfId="3353" xr:uid="{00000000-0005-0000-0000-0000A7340000}"/>
    <cellStyle name="40% - Accent1 3 3 2 2 2 2" xfId="7471" xr:uid="{00000000-0005-0000-0000-0000A8340000}"/>
    <cellStyle name="40% - Accent1 3 3 2 2 2 2 2" xfId="18432" xr:uid="{00000000-0005-0000-0000-0000A9340000}"/>
    <cellStyle name="40% - Accent1 3 3 2 2 2 2 2 2" xfId="29479" xr:uid="{00000000-0005-0000-0000-0000AA340000}"/>
    <cellStyle name="40% - Accent1 3 3 2 2 2 2 3" xfId="24004" xr:uid="{00000000-0005-0000-0000-0000AB340000}"/>
    <cellStyle name="40% - Accent1 3 3 2 2 2 2 4" xfId="12942" xr:uid="{00000000-0005-0000-0000-0000AC340000}"/>
    <cellStyle name="40% - Accent1 3 3 2 2 2 3" xfId="6066" xr:uid="{00000000-0005-0000-0000-0000AD340000}"/>
    <cellStyle name="40% - Accent1 3 3 2 2 2 3 2" xfId="28084" xr:uid="{00000000-0005-0000-0000-0000AE340000}"/>
    <cellStyle name="40% - Accent1 3 3 2 2 2 3 3" xfId="17037" xr:uid="{00000000-0005-0000-0000-0000AF340000}"/>
    <cellStyle name="40% - Accent1 3 3 2 2 2 4" xfId="22604" xr:uid="{00000000-0005-0000-0000-0000B0340000}"/>
    <cellStyle name="40% - Accent1 3 3 2 2 2 5" xfId="11540" xr:uid="{00000000-0005-0000-0000-0000B1340000}"/>
    <cellStyle name="40% - Accent1 3 3 2 2 3" xfId="7470" xr:uid="{00000000-0005-0000-0000-0000B2340000}"/>
    <cellStyle name="40% - Accent1 3 3 2 2 3 2" xfId="18431" xr:uid="{00000000-0005-0000-0000-0000B3340000}"/>
    <cellStyle name="40% - Accent1 3 3 2 2 3 2 2" xfId="29478" xr:uid="{00000000-0005-0000-0000-0000B4340000}"/>
    <cellStyle name="40% - Accent1 3 3 2 2 3 3" xfId="24003" xr:uid="{00000000-0005-0000-0000-0000B5340000}"/>
    <cellStyle name="40% - Accent1 3 3 2 2 3 4" xfId="12941" xr:uid="{00000000-0005-0000-0000-0000B6340000}"/>
    <cellStyle name="40% - Accent1 3 3 2 2 4" xfId="4706" xr:uid="{00000000-0005-0000-0000-0000B7340000}"/>
    <cellStyle name="40% - Accent1 3 3 2 2 4 2" xfId="26724" xr:uid="{00000000-0005-0000-0000-0000B8340000}"/>
    <cellStyle name="40% - Accent1 3 3 2 2 4 3" xfId="15676" xr:uid="{00000000-0005-0000-0000-0000B9340000}"/>
    <cellStyle name="40% - Accent1 3 3 2 2 5" xfId="21244" xr:uid="{00000000-0005-0000-0000-0000BA340000}"/>
    <cellStyle name="40% - Accent1 3 3 2 2 6" xfId="10180" xr:uid="{00000000-0005-0000-0000-0000BB340000}"/>
    <cellStyle name="40% - Accent1 3 3 2 3" xfId="2673" xr:uid="{00000000-0005-0000-0000-0000BC340000}"/>
    <cellStyle name="40% - Accent1 3 3 2 3 2" xfId="7472" xr:uid="{00000000-0005-0000-0000-0000BD340000}"/>
    <cellStyle name="40% - Accent1 3 3 2 3 2 2" xfId="18433" xr:uid="{00000000-0005-0000-0000-0000BE340000}"/>
    <cellStyle name="40% - Accent1 3 3 2 3 2 2 2" xfId="29480" xr:uid="{00000000-0005-0000-0000-0000BF340000}"/>
    <cellStyle name="40% - Accent1 3 3 2 3 2 3" xfId="24005" xr:uid="{00000000-0005-0000-0000-0000C0340000}"/>
    <cellStyle name="40% - Accent1 3 3 2 3 2 4" xfId="12943" xr:uid="{00000000-0005-0000-0000-0000C1340000}"/>
    <cellStyle name="40% - Accent1 3 3 2 3 3" xfId="5386" xr:uid="{00000000-0005-0000-0000-0000C2340000}"/>
    <cellStyle name="40% - Accent1 3 3 2 3 3 2" xfId="27404" xr:uid="{00000000-0005-0000-0000-0000C3340000}"/>
    <cellStyle name="40% - Accent1 3 3 2 3 3 3" xfId="16357" xr:uid="{00000000-0005-0000-0000-0000C4340000}"/>
    <cellStyle name="40% - Accent1 3 3 2 3 4" xfId="21924" xr:uid="{00000000-0005-0000-0000-0000C5340000}"/>
    <cellStyle name="40% - Accent1 3 3 2 3 5" xfId="10860" xr:uid="{00000000-0005-0000-0000-0000C6340000}"/>
    <cellStyle name="40% - Accent1 3 3 2 4" xfId="7469" xr:uid="{00000000-0005-0000-0000-0000C7340000}"/>
    <cellStyle name="40% - Accent1 3 3 2 4 2" xfId="18430" xr:uid="{00000000-0005-0000-0000-0000C8340000}"/>
    <cellStyle name="40% - Accent1 3 3 2 4 2 2" xfId="29477" xr:uid="{00000000-0005-0000-0000-0000C9340000}"/>
    <cellStyle name="40% - Accent1 3 3 2 4 3" xfId="24002" xr:uid="{00000000-0005-0000-0000-0000CA340000}"/>
    <cellStyle name="40% - Accent1 3 3 2 4 4" xfId="12940" xr:uid="{00000000-0005-0000-0000-0000CB340000}"/>
    <cellStyle name="40% - Accent1 3 3 2 5" xfId="4026" xr:uid="{00000000-0005-0000-0000-0000CC340000}"/>
    <cellStyle name="40% - Accent1 3 3 2 5 2" xfId="26044" xr:uid="{00000000-0005-0000-0000-0000CD340000}"/>
    <cellStyle name="40% - Accent1 3 3 2 5 3" xfId="14996" xr:uid="{00000000-0005-0000-0000-0000CE340000}"/>
    <cellStyle name="40% - Accent1 3 3 2 6" xfId="20566" xr:uid="{00000000-0005-0000-0000-0000CF340000}"/>
    <cellStyle name="40% - Accent1 3 3 2 7" xfId="9500" xr:uid="{00000000-0005-0000-0000-0000D0340000}"/>
    <cellStyle name="40% - Accent1 3 3 3" xfId="1402" xr:uid="{00000000-0005-0000-0000-0000D1340000}"/>
    <cellStyle name="40% - Accent1 3 3 3 2" xfId="3034" xr:uid="{00000000-0005-0000-0000-0000D2340000}"/>
    <cellStyle name="40% - Accent1 3 3 3 2 2" xfId="7474" xr:uid="{00000000-0005-0000-0000-0000D3340000}"/>
    <cellStyle name="40% - Accent1 3 3 3 2 2 2" xfId="18435" xr:uid="{00000000-0005-0000-0000-0000D4340000}"/>
    <cellStyle name="40% - Accent1 3 3 3 2 2 2 2" xfId="29482" xr:uid="{00000000-0005-0000-0000-0000D5340000}"/>
    <cellStyle name="40% - Accent1 3 3 3 2 2 3" xfId="24007" xr:uid="{00000000-0005-0000-0000-0000D6340000}"/>
    <cellStyle name="40% - Accent1 3 3 3 2 2 4" xfId="12945" xr:uid="{00000000-0005-0000-0000-0000D7340000}"/>
    <cellStyle name="40% - Accent1 3 3 3 2 3" xfId="5747" xr:uid="{00000000-0005-0000-0000-0000D8340000}"/>
    <cellStyle name="40% - Accent1 3 3 3 2 3 2" xfId="27765" xr:uid="{00000000-0005-0000-0000-0000D9340000}"/>
    <cellStyle name="40% - Accent1 3 3 3 2 3 3" xfId="16718" xr:uid="{00000000-0005-0000-0000-0000DA340000}"/>
    <cellStyle name="40% - Accent1 3 3 3 2 4" xfId="22285" xr:uid="{00000000-0005-0000-0000-0000DB340000}"/>
    <cellStyle name="40% - Accent1 3 3 3 2 5" xfId="11221" xr:uid="{00000000-0005-0000-0000-0000DC340000}"/>
    <cellStyle name="40% - Accent1 3 3 3 3" xfId="7473" xr:uid="{00000000-0005-0000-0000-0000DD340000}"/>
    <cellStyle name="40% - Accent1 3 3 3 3 2" xfId="18434" xr:uid="{00000000-0005-0000-0000-0000DE340000}"/>
    <cellStyle name="40% - Accent1 3 3 3 3 2 2" xfId="29481" xr:uid="{00000000-0005-0000-0000-0000DF340000}"/>
    <cellStyle name="40% - Accent1 3 3 3 3 3" xfId="24006" xr:uid="{00000000-0005-0000-0000-0000E0340000}"/>
    <cellStyle name="40% - Accent1 3 3 3 3 4" xfId="12944" xr:uid="{00000000-0005-0000-0000-0000E1340000}"/>
    <cellStyle name="40% - Accent1 3 3 3 4" xfId="4387" xr:uid="{00000000-0005-0000-0000-0000E2340000}"/>
    <cellStyle name="40% - Accent1 3 3 3 4 2" xfId="26405" xr:uid="{00000000-0005-0000-0000-0000E3340000}"/>
    <cellStyle name="40% - Accent1 3 3 3 4 3" xfId="15357" xr:uid="{00000000-0005-0000-0000-0000E4340000}"/>
    <cellStyle name="40% - Accent1 3 3 3 5" xfId="20925" xr:uid="{00000000-0005-0000-0000-0000E5340000}"/>
    <cellStyle name="40% - Accent1 3 3 3 6" xfId="9861" xr:uid="{00000000-0005-0000-0000-0000E6340000}"/>
    <cellStyle name="40% - Accent1 3 3 4" xfId="635" xr:uid="{00000000-0005-0000-0000-0000E7340000}"/>
    <cellStyle name="40% - Accent1 3 3 4 2" xfId="2354" xr:uid="{00000000-0005-0000-0000-0000E8340000}"/>
    <cellStyle name="40% - Accent1 3 3 4 2 2" xfId="7475" xr:uid="{00000000-0005-0000-0000-0000E9340000}"/>
    <cellStyle name="40% - Accent1 3 3 4 2 2 2" xfId="29483" xr:uid="{00000000-0005-0000-0000-0000EA340000}"/>
    <cellStyle name="40% - Accent1 3 3 4 2 2 3" xfId="18436" xr:uid="{00000000-0005-0000-0000-0000EB340000}"/>
    <cellStyle name="40% - Accent1 3 3 4 2 3" xfId="24008" xr:uid="{00000000-0005-0000-0000-0000EC340000}"/>
    <cellStyle name="40% - Accent1 3 3 4 2 4" xfId="12946" xr:uid="{00000000-0005-0000-0000-0000ED340000}"/>
    <cellStyle name="40% - Accent1 3 3 4 3" xfId="5067" xr:uid="{00000000-0005-0000-0000-0000EE340000}"/>
    <cellStyle name="40% - Accent1 3 3 4 3 2" xfId="27085" xr:uid="{00000000-0005-0000-0000-0000EF340000}"/>
    <cellStyle name="40% - Accent1 3 3 4 3 3" xfId="16038" xr:uid="{00000000-0005-0000-0000-0000F0340000}"/>
    <cellStyle name="40% - Accent1 3 3 4 4" xfId="21605" xr:uid="{00000000-0005-0000-0000-0000F1340000}"/>
    <cellStyle name="40% - Accent1 3 3 4 5" xfId="10541" xr:uid="{00000000-0005-0000-0000-0000F2340000}"/>
    <cellStyle name="40% - Accent1 3 3 5" xfId="2043" xr:uid="{00000000-0005-0000-0000-0000F3340000}"/>
    <cellStyle name="40% - Accent1 3 3 5 2" xfId="7468" xr:uid="{00000000-0005-0000-0000-0000F4340000}"/>
    <cellStyle name="40% - Accent1 3 3 5 2 2" xfId="29476" xr:uid="{00000000-0005-0000-0000-0000F5340000}"/>
    <cellStyle name="40% - Accent1 3 3 5 2 3" xfId="18429" xr:uid="{00000000-0005-0000-0000-0000F6340000}"/>
    <cellStyle name="40% - Accent1 3 3 5 3" xfId="24001" xr:uid="{00000000-0005-0000-0000-0000F7340000}"/>
    <cellStyle name="40% - Accent1 3 3 5 4" xfId="12939" xr:uid="{00000000-0005-0000-0000-0000F8340000}"/>
    <cellStyle name="40% - Accent1 3 3 6" xfId="3707" xr:uid="{00000000-0005-0000-0000-0000F9340000}"/>
    <cellStyle name="40% - Accent1 3 3 6 2" xfId="25713" xr:uid="{00000000-0005-0000-0000-0000FA340000}"/>
    <cellStyle name="40% - Accent1 3 3 6 3" xfId="14664" xr:uid="{00000000-0005-0000-0000-0000FB340000}"/>
    <cellStyle name="40% - Accent1 3 3 7" xfId="20248" xr:uid="{00000000-0005-0000-0000-0000FC340000}"/>
    <cellStyle name="40% - Accent1 3 3 8" xfId="9181" xr:uid="{00000000-0005-0000-0000-0000FD340000}"/>
    <cellStyle name="40% - Accent1 3 4" xfId="417" xr:uid="{00000000-0005-0000-0000-0000FE340000}"/>
    <cellStyle name="40% - Accent1 3 4 2" xfId="1585" xr:uid="{00000000-0005-0000-0000-0000FF340000}"/>
    <cellStyle name="40% - Accent1 3 4 2 2" xfId="3216" xr:uid="{00000000-0005-0000-0000-000000350000}"/>
    <cellStyle name="40% - Accent1 3 4 2 2 2" xfId="7478" xr:uid="{00000000-0005-0000-0000-000001350000}"/>
    <cellStyle name="40% - Accent1 3 4 2 2 2 2" xfId="18439" xr:uid="{00000000-0005-0000-0000-000002350000}"/>
    <cellStyle name="40% - Accent1 3 4 2 2 2 2 2" xfId="29486" xr:uid="{00000000-0005-0000-0000-000003350000}"/>
    <cellStyle name="40% - Accent1 3 4 2 2 2 3" xfId="24011" xr:uid="{00000000-0005-0000-0000-000004350000}"/>
    <cellStyle name="40% - Accent1 3 4 2 2 2 4" xfId="12949" xr:uid="{00000000-0005-0000-0000-000005350000}"/>
    <cellStyle name="40% - Accent1 3 4 2 2 3" xfId="5929" xr:uid="{00000000-0005-0000-0000-000006350000}"/>
    <cellStyle name="40% - Accent1 3 4 2 2 3 2" xfId="27947" xr:uid="{00000000-0005-0000-0000-000007350000}"/>
    <cellStyle name="40% - Accent1 3 4 2 2 3 3" xfId="16900" xr:uid="{00000000-0005-0000-0000-000008350000}"/>
    <cellStyle name="40% - Accent1 3 4 2 2 4" xfId="22467" xr:uid="{00000000-0005-0000-0000-000009350000}"/>
    <cellStyle name="40% - Accent1 3 4 2 2 5" xfId="11403" xr:uid="{00000000-0005-0000-0000-00000A350000}"/>
    <cellStyle name="40% - Accent1 3 4 2 3" xfId="7477" xr:uid="{00000000-0005-0000-0000-00000B350000}"/>
    <cellStyle name="40% - Accent1 3 4 2 3 2" xfId="18438" xr:uid="{00000000-0005-0000-0000-00000C350000}"/>
    <cellStyle name="40% - Accent1 3 4 2 3 2 2" xfId="29485" xr:uid="{00000000-0005-0000-0000-00000D350000}"/>
    <cellStyle name="40% - Accent1 3 4 2 3 3" xfId="24010" xr:uid="{00000000-0005-0000-0000-00000E350000}"/>
    <cellStyle name="40% - Accent1 3 4 2 3 4" xfId="12948" xr:uid="{00000000-0005-0000-0000-00000F350000}"/>
    <cellStyle name="40% - Accent1 3 4 2 4" xfId="4569" xr:uid="{00000000-0005-0000-0000-000010350000}"/>
    <cellStyle name="40% - Accent1 3 4 2 4 2" xfId="26587" xr:uid="{00000000-0005-0000-0000-000011350000}"/>
    <cellStyle name="40% - Accent1 3 4 2 4 3" xfId="15539" xr:uid="{00000000-0005-0000-0000-000012350000}"/>
    <cellStyle name="40% - Accent1 3 4 2 5" xfId="21107" xr:uid="{00000000-0005-0000-0000-000013350000}"/>
    <cellStyle name="40% - Accent1 3 4 2 6" xfId="10043" xr:uid="{00000000-0005-0000-0000-000014350000}"/>
    <cellStyle name="40% - Accent1 3 4 3" xfId="862" xr:uid="{00000000-0005-0000-0000-000015350000}"/>
    <cellStyle name="40% - Accent1 3 4 3 2" xfId="2536" xr:uid="{00000000-0005-0000-0000-000016350000}"/>
    <cellStyle name="40% - Accent1 3 4 3 2 2" xfId="7479" xr:uid="{00000000-0005-0000-0000-000017350000}"/>
    <cellStyle name="40% - Accent1 3 4 3 2 2 2" xfId="29487" xr:uid="{00000000-0005-0000-0000-000018350000}"/>
    <cellStyle name="40% - Accent1 3 4 3 2 2 3" xfId="18440" xr:uid="{00000000-0005-0000-0000-000019350000}"/>
    <cellStyle name="40% - Accent1 3 4 3 2 3" xfId="24012" xr:uid="{00000000-0005-0000-0000-00001A350000}"/>
    <cellStyle name="40% - Accent1 3 4 3 2 4" xfId="12950" xr:uid="{00000000-0005-0000-0000-00001B350000}"/>
    <cellStyle name="40% - Accent1 3 4 3 3" xfId="5249" xr:uid="{00000000-0005-0000-0000-00001C350000}"/>
    <cellStyle name="40% - Accent1 3 4 3 3 2" xfId="27267" xr:uid="{00000000-0005-0000-0000-00001D350000}"/>
    <cellStyle name="40% - Accent1 3 4 3 3 3" xfId="16220" xr:uid="{00000000-0005-0000-0000-00001E350000}"/>
    <cellStyle name="40% - Accent1 3 4 3 4" xfId="21787" xr:uid="{00000000-0005-0000-0000-00001F350000}"/>
    <cellStyle name="40% - Accent1 3 4 3 5" xfId="10723" xr:uid="{00000000-0005-0000-0000-000020350000}"/>
    <cellStyle name="40% - Accent1 3 4 4" xfId="2153" xr:uid="{00000000-0005-0000-0000-000021350000}"/>
    <cellStyle name="40% - Accent1 3 4 4 2" xfId="7476" xr:uid="{00000000-0005-0000-0000-000022350000}"/>
    <cellStyle name="40% - Accent1 3 4 4 2 2" xfId="29484" xr:uid="{00000000-0005-0000-0000-000023350000}"/>
    <cellStyle name="40% - Accent1 3 4 4 2 3" xfId="18437" xr:uid="{00000000-0005-0000-0000-000024350000}"/>
    <cellStyle name="40% - Accent1 3 4 4 3" xfId="24009" xr:uid="{00000000-0005-0000-0000-000025350000}"/>
    <cellStyle name="40% - Accent1 3 4 4 4" xfId="12947" xr:uid="{00000000-0005-0000-0000-000026350000}"/>
    <cellStyle name="40% - Accent1 3 4 5" xfId="3889" xr:uid="{00000000-0005-0000-0000-000027350000}"/>
    <cellStyle name="40% - Accent1 3 4 5 2" xfId="25907" xr:uid="{00000000-0005-0000-0000-000028350000}"/>
    <cellStyle name="40% - Accent1 3 4 5 3" xfId="14859" xr:uid="{00000000-0005-0000-0000-000029350000}"/>
    <cellStyle name="40% - Accent1 3 4 6" xfId="20429" xr:uid="{00000000-0005-0000-0000-00002A350000}"/>
    <cellStyle name="40% - Accent1 3 4 7" xfId="9363" xr:uid="{00000000-0005-0000-0000-00002B350000}"/>
    <cellStyle name="40% - Accent1 3 5" xfId="1265" xr:uid="{00000000-0005-0000-0000-00002C350000}"/>
    <cellStyle name="40% - Accent1 3 5 2" xfId="2897" xr:uid="{00000000-0005-0000-0000-00002D350000}"/>
    <cellStyle name="40% - Accent1 3 5 2 2" xfId="7481" xr:uid="{00000000-0005-0000-0000-00002E350000}"/>
    <cellStyle name="40% - Accent1 3 5 2 2 2" xfId="18442" xr:uid="{00000000-0005-0000-0000-00002F350000}"/>
    <cellStyle name="40% - Accent1 3 5 2 2 2 2" xfId="29489" xr:uid="{00000000-0005-0000-0000-000030350000}"/>
    <cellStyle name="40% - Accent1 3 5 2 2 3" xfId="24014" xr:uid="{00000000-0005-0000-0000-000031350000}"/>
    <cellStyle name="40% - Accent1 3 5 2 2 4" xfId="12952" xr:uid="{00000000-0005-0000-0000-000032350000}"/>
    <cellStyle name="40% - Accent1 3 5 2 3" xfId="5610" xr:uid="{00000000-0005-0000-0000-000033350000}"/>
    <cellStyle name="40% - Accent1 3 5 2 3 2" xfId="27628" xr:uid="{00000000-0005-0000-0000-000034350000}"/>
    <cellStyle name="40% - Accent1 3 5 2 3 3" xfId="16581" xr:uid="{00000000-0005-0000-0000-000035350000}"/>
    <cellStyle name="40% - Accent1 3 5 2 4" xfId="22148" xr:uid="{00000000-0005-0000-0000-000036350000}"/>
    <cellStyle name="40% - Accent1 3 5 2 5" xfId="11084" xr:uid="{00000000-0005-0000-0000-000037350000}"/>
    <cellStyle name="40% - Accent1 3 5 3" xfId="7480" xr:uid="{00000000-0005-0000-0000-000038350000}"/>
    <cellStyle name="40% - Accent1 3 5 3 2" xfId="18441" xr:uid="{00000000-0005-0000-0000-000039350000}"/>
    <cellStyle name="40% - Accent1 3 5 3 2 2" xfId="29488" xr:uid="{00000000-0005-0000-0000-00003A350000}"/>
    <cellStyle name="40% - Accent1 3 5 3 3" xfId="24013" xr:uid="{00000000-0005-0000-0000-00003B350000}"/>
    <cellStyle name="40% - Accent1 3 5 3 4" xfId="12951" xr:uid="{00000000-0005-0000-0000-00003C350000}"/>
    <cellStyle name="40% - Accent1 3 5 4" xfId="4250" xr:uid="{00000000-0005-0000-0000-00003D350000}"/>
    <cellStyle name="40% - Accent1 3 5 4 2" xfId="26268" xr:uid="{00000000-0005-0000-0000-00003E350000}"/>
    <cellStyle name="40% - Accent1 3 5 4 3" xfId="15220" xr:uid="{00000000-0005-0000-0000-00003F350000}"/>
    <cellStyle name="40% - Accent1 3 5 5" xfId="20788" xr:uid="{00000000-0005-0000-0000-000040350000}"/>
    <cellStyle name="40% - Accent1 3 5 6" xfId="9724" xr:uid="{00000000-0005-0000-0000-000041350000}"/>
    <cellStyle name="40% - Accent1 3 6" xfId="484" xr:uid="{00000000-0005-0000-0000-000042350000}"/>
    <cellStyle name="40% - Accent1 3 6 2" xfId="2217" xr:uid="{00000000-0005-0000-0000-000043350000}"/>
    <cellStyle name="40% - Accent1 3 6 2 2" xfId="7482" xr:uid="{00000000-0005-0000-0000-000044350000}"/>
    <cellStyle name="40% - Accent1 3 6 2 2 2" xfId="29490" xr:uid="{00000000-0005-0000-0000-000045350000}"/>
    <cellStyle name="40% - Accent1 3 6 2 2 3" xfId="18443" xr:uid="{00000000-0005-0000-0000-000046350000}"/>
    <cellStyle name="40% - Accent1 3 6 2 3" xfId="24015" xr:uid="{00000000-0005-0000-0000-000047350000}"/>
    <cellStyle name="40% - Accent1 3 6 2 4" xfId="12953" xr:uid="{00000000-0005-0000-0000-000048350000}"/>
    <cellStyle name="40% - Accent1 3 6 3" xfId="4930" xr:uid="{00000000-0005-0000-0000-000049350000}"/>
    <cellStyle name="40% - Accent1 3 6 3 2" xfId="26948" xr:uid="{00000000-0005-0000-0000-00004A350000}"/>
    <cellStyle name="40% - Accent1 3 6 3 3" xfId="15901" xr:uid="{00000000-0005-0000-0000-00004B350000}"/>
    <cellStyle name="40% - Accent1 3 6 4" xfId="21468" xr:uid="{00000000-0005-0000-0000-00004C350000}"/>
    <cellStyle name="40% - Accent1 3 6 5" xfId="10404" xr:uid="{00000000-0005-0000-0000-00004D350000}"/>
    <cellStyle name="40% - Accent1 3 7" xfId="1925" xr:uid="{00000000-0005-0000-0000-00004E350000}"/>
    <cellStyle name="40% - Accent1 3 7 2" xfId="7451" xr:uid="{00000000-0005-0000-0000-00004F350000}"/>
    <cellStyle name="40% - Accent1 3 7 2 2" xfId="29459" xr:uid="{00000000-0005-0000-0000-000050350000}"/>
    <cellStyle name="40% - Accent1 3 7 2 3" xfId="18412" xr:uid="{00000000-0005-0000-0000-000051350000}"/>
    <cellStyle name="40% - Accent1 3 7 3" xfId="23984" xr:uid="{00000000-0005-0000-0000-000052350000}"/>
    <cellStyle name="40% - Accent1 3 7 4" xfId="12922" xr:uid="{00000000-0005-0000-0000-000053350000}"/>
    <cellStyle name="40% - Accent1 3 8" xfId="3570" xr:uid="{00000000-0005-0000-0000-000054350000}"/>
    <cellStyle name="40% - Accent1 3 8 2" xfId="25576" xr:uid="{00000000-0005-0000-0000-000055350000}"/>
    <cellStyle name="40% - Accent1 3 8 3" xfId="14527" xr:uid="{00000000-0005-0000-0000-000056350000}"/>
    <cellStyle name="40% - Accent1 3 9" xfId="20111" xr:uid="{00000000-0005-0000-0000-000057350000}"/>
    <cellStyle name="40% - Accent1 4" xfId="218" xr:uid="{00000000-0005-0000-0000-000058350000}"/>
    <cellStyle name="40% - Accent1 4 2" xfId="323" xr:uid="{00000000-0005-0000-0000-000059350000}"/>
    <cellStyle name="40% - Accent1 4 2 2" xfId="1015" xr:uid="{00000000-0005-0000-0000-00005A350000}"/>
    <cellStyle name="40% - Accent1 4 2 2 2" xfId="1738" xr:uid="{00000000-0005-0000-0000-00005B350000}"/>
    <cellStyle name="40% - Accent1 4 2 2 2 2" xfId="3369" xr:uid="{00000000-0005-0000-0000-00005C350000}"/>
    <cellStyle name="40% - Accent1 4 2 2 2 2 2" xfId="7487" xr:uid="{00000000-0005-0000-0000-00005D350000}"/>
    <cellStyle name="40% - Accent1 4 2 2 2 2 2 2" xfId="18448" xr:uid="{00000000-0005-0000-0000-00005E350000}"/>
    <cellStyle name="40% - Accent1 4 2 2 2 2 2 2 2" xfId="29495" xr:uid="{00000000-0005-0000-0000-00005F350000}"/>
    <cellStyle name="40% - Accent1 4 2 2 2 2 2 3" xfId="24020" xr:uid="{00000000-0005-0000-0000-000060350000}"/>
    <cellStyle name="40% - Accent1 4 2 2 2 2 2 4" xfId="12958" xr:uid="{00000000-0005-0000-0000-000061350000}"/>
    <cellStyle name="40% - Accent1 4 2 2 2 2 3" xfId="6082" xr:uid="{00000000-0005-0000-0000-000062350000}"/>
    <cellStyle name="40% - Accent1 4 2 2 2 2 3 2" xfId="28100" xr:uid="{00000000-0005-0000-0000-000063350000}"/>
    <cellStyle name="40% - Accent1 4 2 2 2 2 3 3" xfId="17053" xr:uid="{00000000-0005-0000-0000-000064350000}"/>
    <cellStyle name="40% - Accent1 4 2 2 2 2 4" xfId="22620" xr:uid="{00000000-0005-0000-0000-000065350000}"/>
    <cellStyle name="40% - Accent1 4 2 2 2 2 5" xfId="11556" xr:uid="{00000000-0005-0000-0000-000066350000}"/>
    <cellStyle name="40% - Accent1 4 2 2 2 3" xfId="7486" xr:uid="{00000000-0005-0000-0000-000067350000}"/>
    <cellStyle name="40% - Accent1 4 2 2 2 3 2" xfId="18447" xr:uid="{00000000-0005-0000-0000-000068350000}"/>
    <cellStyle name="40% - Accent1 4 2 2 2 3 2 2" xfId="29494" xr:uid="{00000000-0005-0000-0000-000069350000}"/>
    <cellStyle name="40% - Accent1 4 2 2 2 3 3" xfId="24019" xr:uid="{00000000-0005-0000-0000-00006A350000}"/>
    <cellStyle name="40% - Accent1 4 2 2 2 3 4" xfId="12957" xr:uid="{00000000-0005-0000-0000-00006B350000}"/>
    <cellStyle name="40% - Accent1 4 2 2 2 4" xfId="4722" xr:uid="{00000000-0005-0000-0000-00006C350000}"/>
    <cellStyle name="40% - Accent1 4 2 2 2 4 2" xfId="26740" xr:uid="{00000000-0005-0000-0000-00006D350000}"/>
    <cellStyle name="40% - Accent1 4 2 2 2 4 3" xfId="15692" xr:uid="{00000000-0005-0000-0000-00006E350000}"/>
    <cellStyle name="40% - Accent1 4 2 2 2 5" xfId="21260" xr:uid="{00000000-0005-0000-0000-00006F350000}"/>
    <cellStyle name="40% - Accent1 4 2 2 2 6" xfId="10196" xr:uid="{00000000-0005-0000-0000-000070350000}"/>
    <cellStyle name="40% - Accent1 4 2 2 3" xfId="2689" xr:uid="{00000000-0005-0000-0000-000071350000}"/>
    <cellStyle name="40% - Accent1 4 2 2 3 2" xfId="7488" xr:uid="{00000000-0005-0000-0000-000072350000}"/>
    <cellStyle name="40% - Accent1 4 2 2 3 2 2" xfId="18449" xr:uid="{00000000-0005-0000-0000-000073350000}"/>
    <cellStyle name="40% - Accent1 4 2 2 3 2 2 2" xfId="29496" xr:uid="{00000000-0005-0000-0000-000074350000}"/>
    <cellStyle name="40% - Accent1 4 2 2 3 2 3" xfId="24021" xr:uid="{00000000-0005-0000-0000-000075350000}"/>
    <cellStyle name="40% - Accent1 4 2 2 3 2 4" xfId="12959" xr:uid="{00000000-0005-0000-0000-000076350000}"/>
    <cellStyle name="40% - Accent1 4 2 2 3 3" xfId="5402" xr:uid="{00000000-0005-0000-0000-000077350000}"/>
    <cellStyle name="40% - Accent1 4 2 2 3 3 2" xfId="27420" xr:uid="{00000000-0005-0000-0000-000078350000}"/>
    <cellStyle name="40% - Accent1 4 2 2 3 3 3" xfId="16373" xr:uid="{00000000-0005-0000-0000-000079350000}"/>
    <cellStyle name="40% - Accent1 4 2 2 3 4" xfId="21940" xr:uid="{00000000-0005-0000-0000-00007A350000}"/>
    <cellStyle name="40% - Accent1 4 2 2 3 5" xfId="10876" xr:uid="{00000000-0005-0000-0000-00007B350000}"/>
    <cellStyle name="40% - Accent1 4 2 2 4" xfId="7485" xr:uid="{00000000-0005-0000-0000-00007C350000}"/>
    <cellStyle name="40% - Accent1 4 2 2 4 2" xfId="18446" xr:uid="{00000000-0005-0000-0000-00007D350000}"/>
    <cellStyle name="40% - Accent1 4 2 2 4 2 2" xfId="29493" xr:uid="{00000000-0005-0000-0000-00007E350000}"/>
    <cellStyle name="40% - Accent1 4 2 2 4 3" xfId="24018" xr:uid="{00000000-0005-0000-0000-00007F350000}"/>
    <cellStyle name="40% - Accent1 4 2 2 4 4" xfId="12956" xr:uid="{00000000-0005-0000-0000-000080350000}"/>
    <cellStyle name="40% - Accent1 4 2 2 5" xfId="4042" xr:uid="{00000000-0005-0000-0000-000081350000}"/>
    <cellStyle name="40% - Accent1 4 2 2 5 2" xfId="26060" xr:uid="{00000000-0005-0000-0000-000082350000}"/>
    <cellStyle name="40% - Accent1 4 2 2 5 3" xfId="15012" xr:uid="{00000000-0005-0000-0000-000083350000}"/>
    <cellStyle name="40% - Accent1 4 2 2 6" xfId="20582" xr:uid="{00000000-0005-0000-0000-000084350000}"/>
    <cellStyle name="40% - Accent1 4 2 2 7" xfId="9516" xr:uid="{00000000-0005-0000-0000-000085350000}"/>
    <cellStyle name="40% - Accent1 4 2 3" xfId="1418" xr:uid="{00000000-0005-0000-0000-000086350000}"/>
    <cellStyle name="40% - Accent1 4 2 3 2" xfId="3050" xr:uid="{00000000-0005-0000-0000-000087350000}"/>
    <cellStyle name="40% - Accent1 4 2 3 2 2" xfId="7490" xr:uid="{00000000-0005-0000-0000-000088350000}"/>
    <cellStyle name="40% - Accent1 4 2 3 2 2 2" xfId="18451" xr:uid="{00000000-0005-0000-0000-000089350000}"/>
    <cellStyle name="40% - Accent1 4 2 3 2 2 2 2" xfId="29498" xr:uid="{00000000-0005-0000-0000-00008A350000}"/>
    <cellStyle name="40% - Accent1 4 2 3 2 2 3" xfId="24023" xr:uid="{00000000-0005-0000-0000-00008B350000}"/>
    <cellStyle name="40% - Accent1 4 2 3 2 2 4" xfId="12961" xr:uid="{00000000-0005-0000-0000-00008C350000}"/>
    <cellStyle name="40% - Accent1 4 2 3 2 3" xfId="5763" xr:uid="{00000000-0005-0000-0000-00008D350000}"/>
    <cellStyle name="40% - Accent1 4 2 3 2 3 2" xfId="27781" xr:uid="{00000000-0005-0000-0000-00008E350000}"/>
    <cellStyle name="40% - Accent1 4 2 3 2 3 3" xfId="16734" xr:uid="{00000000-0005-0000-0000-00008F350000}"/>
    <cellStyle name="40% - Accent1 4 2 3 2 4" xfId="22301" xr:uid="{00000000-0005-0000-0000-000090350000}"/>
    <cellStyle name="40% - Accent1 4 2 3 2 5" xfId="11237" xr:uid="{00000000-0005-0000-0000-000091350000}"/>
    <cellStyle name="40% - Accent1 4 2 3 3" xfId="7489" xr:uid="{00000000-0005-0000-0000-000092350000}"/>
    <cellStyle name="40% - Accent1 4 2 3 3 2" xfId="18450" xr:uid="{00000000-0005-0000-0000-000093350000}"/>
    <cellStyle name="40% - Accent1 4 2 3 3 2 2" xfId="29497" xr:uid="{00000000-0005-0000-0000-000094350000}"/>
    <cellStyle name="40% - Accent1 4 2 3 3 3" xfId="24022" xr:uid="{00000000-0005-0000-0000-000095350000}"/>
    <cellStyle name="40% - Accent1 4 2 3 3 4" xfId="12960" xr:uid="{00000000-0005-0000-0000-000096350000}"/>
    <cellStyle name="40% - Accent1 4 2 3 4" xfId="4403" xr:uid="{00000000-0005-0000-0000-000097350000}"/>
    <cellStyle name="40% - Accent1 4 2 3 4 2" xfId="26421" xr:uid="{00000000-0005-0000-0000-000098350000}"/>
    <cellStyle name="40% - Accent1 4 2 3 4 3" xfId="15373" xr:uid="{00000000-0005-0000-0000-000099350000}"/>
    <cellStyle name="40% - Accent1 4 2 3 5" xfId="20941" xr:uid="{00000000-0005-0000-0000-00009A350000}"/>
    <cellStyle name="40% - Accent1 4 2 3 6" xfId="9877" xr:uid="{00000000-0005-0000-0000-00009B350000}"/>
    <cellStyle name="40% - Accent1 4 2 4" xfId="651" xr:uid="{00000000-0005-0000-0000-00009C350000}"/>
    <cellStyle name="40% - Accent1 4 2 4 2" xfId="2370" xr:uid="{00000000-0005-0000-0000-00009D350000}"/>
    <cellStyle name="40% - Accent1 4 2 4 2 2" xfId="7491" xr:uid="{00000000-0005-0000-0000-00009E350000}"/>
    <cellStyle name="40% - Accent1 4 2 4 2 2 2" xfId="29499" xr:uid="{00000000-0005-0000-0000-00009F350000}"/>
    <cellStyle name="40% - Accent1 4 2 4 2 2 3" xfId="18452" xr:uid="{00000000-0005-0000-0000-0000A0350000}"/>
    <cellStyle name="40% - Accent1 4 2 4 2 3" xfId="24024" xr:uid="{00000000-0005-0000-0000-0000A1350000}"/>
    <cellStyle name="40% - Accent1 4 2 4 2 4" xfId="12962" xr:uid="{00000000-0005-0000-0000-0000A2350000}"/>
    <cellStyle name="40% - Accent1 4 2 4 3" xfId="5083" xr:uid="{00000000-0005-0000-0000-0000A3350000}"/>
    <cellStyle name="40% - Accent1 4 2 4 3 2" xfId="27101" xr:uid="{00000000-0005-0000-0000-0000A4350000}"/>
    <cellStyle name="40% - Accent1 4 2 4 3 3" xfId="16054" xr:uid="{00000000-0005-0000-0000-0000A5350000}"/>
    <cellStyle name="40% - Accent1 4 2 4 4" xfId="21621" xr:uid="{00000000-0005-0000-0000-0000A6350000}"/>
    <cellStyle name="40% - Accent1 4 2 4 5" xfId="10557" xr:uid="{00000000-0005-0000-0000-0000A7350000}"/>
    <cellStyle name="40% - Accent1 4 2 5" xfId="2059" xr:uid="{00000000-0005-0000-0000-0000A8350000}"/>
    <cellStyle name="40% - Accent1 4 2 5 2" xfId="7484" xr:uid="{00000000-0005-0000-0000-0000A9350000}"/>
    <cellStyle name="40% - Accent1 4 2 5 2 2" xfId="29492" xr:uid="{00000000-0005-0000-0000-0000AA350000}"/>
    <cellStyle name="40% - Accent1 4 2 5 2 3" xfId="18445" xr:uid="{00000000-0005-0000-0000-0000AB350000}"/>
    <cellStyle name="40% - Accent1 4 2 5 3" xfId="24017" xr:uid="{00000000-0005-0000-0000-0000AC350000}"/>
    <cellStyle name="40% - Accent1 4 2 5 4" xfId="12955" xr:uid="{00000000-0005-0000-0000-0000AD350000}"/>
    <cellStyle name="40% - Accent1 4 2 6" xfId="3723" xr:uid="{00000000-0005-0000-0000-0000AE350000}"/>
    <cellStyle name="40% - Accent1 4 2 6 2" xfId="25729" xr:uid="{00000000-0005-0000-0000-0000AF350000}"/>
    <cellStyle name="40% - Accent1 4 2 6 3" xfId="14680" xr:uid="{00000000-0005-0000-0000-0000B0350000}"/>
    <cellStyle name="40% - Accent1 4 2 7" xfId="20264" xr:uid="{00000000-0005-0000-0000-0000B1350000}"/>
    <cellStyle name="40% - Accent1 4 2 8" xfId="9197" xr:uid="{00000000-0005-0000-0000-0000B2350000}"/>
    <cellStyle name="40% - Accent1 4 3" xfId="878" xr:uid="{00000000-0005-0000-0000-0000B3350000}"/>
    <cellStyle name="40% - Accent1 4 3 2" xfId="1601" xr:uid="{00000000-0005-0000-0000-0000B4350000}"/>
    <cellStyle name="40% - Accent1 4 3 2 2" xfId="3232" xr:uid="{00000000-0005-0000-0000-0000B5350000}"/>
    <cellStyle name="40% - Accent1 4 3 2 2 2" xfId="7494" xr:uid="{00000000-0005-0000-0000-0000B6350000}"/>
    <cellStyle name="40% - Accent1 4 3 2 2 2 2" xfId="18455" xr:uid="{00000000-0005-0000-0000-0000B7350000}"/>
    <cellStyle name="40% - Accent1 4 3 2 2 2 2 2" xfId="29502" xr:uid="{00000000-0005-0000-0000-0000B8350000}"/>
    <cellStyle name="40% - Accent1 4 3 2 2 2 3" xfId="24027" xr:uid="{00000000-0005-0000-0000-0000B9350000}"/>
    <cellStyle name="40% - Accent1 4 3 2 2 2 4" xfId="12965" xr:uid="{00000000-0005-0000-0000-0000BA350000}"/>
    <cellStyle name="40% - Accent1 4 3 2 2 3" xfId="5945" xr:uid="{00000000-0005-0000-0000-0000BB350000}"/>
    <cellStyle name="40% - Accent1 4 3 2 2 3 2" xfId="27963" xr:uid="{00000000-0005-0000-0000-0000BC350000}"/>
    <cellStyle name="40% - Accent1 4 3 2 2 3 3" xfId="16916" xr:uid="{00000000-0005-0000-0000-0000BD350000}"/>
    <cellStyle name="40% - Accent1 4 3 2 2 4" xfId="22483" xr:uid="{00000000-0005-0000-0000-0000BE350000}"/>
    <cellStyle name="40% - Accent1 4 3 2 2 5" xfId="11419" xr:uid="{00000000-0005-0000-0000-0000BF350000}"/>
    <cellStyle name="40% - Accent1 4 3 2 3" xfId="7493" xr:uid="{00000000-0005-0000-0000-0000C0350000}"/>
    <cellStyle name="40% - Accent1 4 3 2 3 2" xfId="18454" xr:uid="{00000000-0005-0000-0000-0000C1350000}"/>
    <cellStyle name="40% - Accent1 4 3 2 3 2 2" xfId="29501" xr:uid="{00000000-0005-0000-0000-0000C2350000}"/>
    <cellStyle name="40% - Accent1 4 3 2 3 3" xfId="24026" xr:uid="{00000000-0005-0000-0000-0000C3350000}"/>
    <cellStyle name="40% - Accent1 4 3 2 3 4" xfId="12964" xr:uid="{00000000-0005-0000-0000-0000C4350000}"/>
    <cellStyle name="40% - Accent1 4 3 2 4" xfId="4585" xr:uid="{00000000-0005-0000-0000-0000C5350000}"/>
    <cellStyle name="40% - Accent1 4 3 2 4 2" xfId="26603" xr:uid="{00000000-0005-0000-0000-0000C6350000}"/>
    <cellStyle name="40% - Accent1 4 3 2 4 3" xfId="15555" xr:uid="{00000000-0005-0000-0000-0000C7350000}"/>
    <cellStyle name="40% - Accent1 4 3 2 5" xfId="21123" xr:uid="{00000000-0005-0000-0000-0000C8350000}"/>
    <cellStyle name="40% - Accent1 4 3 2 6" xfId="10059" xr:uid="{00000000-0005-0000-0000-0000C9350000}"/>
    <cellStyle name="40% - Accent1 4 3 3" xfId="2552" xr:uid="{00000000-0005-0000-0000-0000CA350000}"/>
    <cellStyle name="40% - Accent1 4 3 3 2" xfId="7495" xr:uid="{00000000-0005-0000-0000-0000CB350000}"/>
    <cellStyle name="40% - Accent1 4 3 3 2 2" xfId="18456" xr:uid="{00000000-0005-0000-0000-0000CC350000}"/>
    <cellStyle name="40% - Accent1 4 3 3 2 2 2" xfId="29503" xr:uid="{00000000-0005-0000-0000-0000CD350000}"/>
    <cellStyle name="40% - Accent1 4 3 3 2 3" xfId="24028" xr:uid="{00000000-0005-0000-0000-0000CE350000}"/>
    <cellStyle name="40% - Accent1 4 3 3 2 4" xfId="12966" xr:uid="{00000000-0005-0000-0000-0000CF350000}"/>
    <cellStyle name="40% - Accent1 4 3 3 3" xfId="5265" xr:uid="{00000000-0005-0000-0000-0000D0350000}"/>
    <cellStyle name="40% - Accent1 4 3 3 3 2" xfId="27283" xr:uid="{00000000-0005-0000-0000-0000D1350000}"/>
    <cellStyle name="40% - Accent1 4 3 3 3 3" xfId="16236" xr:uid="{00000000-0005-0000-0000-0000D2350000}"/>
    <cellStyle name="40% - Accent1 4 3 3 4" xfId="21803" xr:uid="{00000000-0005-0000-0000-0000D3350000}"/>
    <cellStyle name="40% - Accent1 4 3 3 5" xfId="10739" xr:uid="{00000000-0005-0000-0000-0000D4350000}"/>
    <cellStyle name="40% - Accent1 4 3 4" xfId="7492" xr:uid="{00000000-0005-0000-0000-0000D5350000}"/>
    <cellStyle name="40% - Accent1 4 3 4 2" xfId="18453" xr:uid="{00000000-0005-0000-0000-0000D6350000}"/>
    <cellStyle name="40% - Accent1 4 3 4 2 2" xfId="29500" xr:uid="{00000000-0005-0000-0000-0000D7350000}"/>
    <cellStyle name="40% - Accent1 4 3 4 3" xfId="24025" xr:uid="{00000000-0005-0000-0000-0000D8350000}"/>
    <cellStyle name="40% - Accent1 4 3 4 4" xfId="12963" xr:uid="{00000000-0005-0000-0000-0000D9350000}"/>
    <cellStyle name="40% - Accent1 4 3 5" xfId="3905" xr:uid="{00000000-0005-0000-0000-0000DA350000}"/>
    <cellStyle name="40% - Accent1 4 3 5 2" xfId="25923" xr:uid="{00000000-0005-0000-0000-0000DB350000}"/>
    <cellStyle name="40% - Accent1 4 3 5 3" xfId="14875" xr:uid="{00000000-0005-0000-0000-0000DC350000}"/>
    <cellStyle name="40% - Accent1 4 3 6" xfId="20445" xr:uid="{00000000-0005-0000-0000-0000DD350000}"/>
    <cellStyle name="40% - Accent1 4 3 7" xfId="9379" xr:uid="{00000000-0005-0000-0000-0000DE350000}"/>
    <cellStyle name="40% - Accent1 4 4" xfId="1281" xr:uid="{00000000-0005-0000-0000-0000DF350000}"/>
    <cellStyle name="40% - Accent1 4 4 2" xfId="2913" xr:uid="{00000000-0005-0000-0000-0000E0350000}"/>
    <cellStyle name="40% - Accent1 4 4 2 2" xfId="7497" xr:uid="{00000000-0005-0000-0000-0000E1350000}"/>
    <cellStyle name="40% - Accent1 4 4 2 2 2" xfId="18458" xr:uid="{00000000-0005-0000-0000-0000E2350000}"/>
    <cellStyle name="40% - Accent1 4 4 2 2 2 2" xfId="29505" xr:uid="{00000000-0005-0000-0000-0000E3350000}"/>
    <cellStyle name="40% - Accent1 4 4 2 2 3" xfId="24030" xr:uid="{00000000-0005-0000-0000-0000E4350000}"/>
    <cellStyle name="40% - Accent1 4 4 2 2 4" xfId="12968" xr:uid="{00000000-0005-0000-0000-0000E5350000}"/>
    <cellStyle name="40% - Accent1 4 4 2 3" xfId="5626" xr:uid="{00000000-0005-0000-0000-0000E6350000}"/>
    <cellStyle name="40% - Accent1 4 4 2 3 2" xfId="27644" xr:uid="{00000000-0005-0000-0000-0000E7350000}"/>
    <cellStyle name="40% - Accent1 4 4 2 3 3" xfId="16597" xr:uid="{00000000-0005-0000-0000-0000E8350000}"/>
    <cellStyle name="40% - Accent1 4 4 2 4" xfId="22164" xr:uid="{00000000-0005-0000-0000-0000E9350000}"/>
    <cellStyle name="40% - Accent1 4 4 2 5" xfId="11100" xr:uid="{00000000-0005-0000-0000-0000EA350000}"/>
    <cellStyle name="40% - Accent1 4 4 3" xfId="7496" xr:uid="{00000000-0005-0000-0000-0000EB350000}"/>
    <cellStyle name="40% - Accent1 4 4 3 2" xfId="18457" xr:uid="{00000000-0005-0000-0000-0000EC350000}"/>
    <cellStyle name="40% - Accent1 4 4 3 2 2" xfId="29504" xr:uid="{00000000-0005-0000-0000-0000ED350000}"/>
    <cellStyle name="40% - Accent1 4 4 3 3" xfId="24029" xr:uid="{00000000-0005-0000-0000-0000EE350000}"/>
    <cellStyle name="40% - Accent1 4 4 3 4" xfId="12967" xr:uid="{00000000-0005-0000-0000-0000EF350000}"/>
    <cellStyle name="40% - Accent1 4 4 4" xfId="4266" xr:uid="{00000000-0005-0000-0000-0000F0350000}"/>
    <cellStyle name="40% - Accent1 4 4 4 2" xfId="26284" xr:uid="{00000000-0005-0000-0000-0000F1350000}"/>
    <cellStyle name="40% - Accent1 4 4 4 3" xfId="15236" xr:uid="{00000000-0005-0000-0000-0000F2350000}"/>
    <cellStyle name="40% - Accent1 4 4 5" xfId="20804" xr:uid="{00000000-0005-0000-0000-0000F3350000}"/>
    <cellStyle name="40% - Accent1 4 4 6" xfId="9740" xr:uid="{00000000-0005-0000-0000-0000F4350000}"/>
    <cellStyle name="40% - Accent1 4 5" xfId="500" xr:uid="{00000000-0005-0000-0000-0000F5350000}"/>
    <cellStyle name="40% - Accent1 4 5 2" xfId="2233" xr:uid="{00000000-0005-0000-0000-0000F6350000}"/>
    <cellStyle name="40% - Accent1 4 5 2 2" xfId="7498" xr:uid="{00000000-0005-0000-0000-0000F7350000}"/>
    <cellStyle name="40% - Accent1 4 5 2 2 2" xfId="29506" xr:uid="{00000000-0005-0000-0000-0000F8350000}"/>
    <cellStyle name="40% - Accent1 4 5 2 2 3" xfId="18459" xr:uid="{00000000-0005-0000-0000-0000F9350000}"/>
    <cellStyle name="40% - Accent1 4 5 2 3" xfId="24031" xr:uid="{00000000-0005-0000-0000-0000FA350000}"/>
    <cellStyle name="40% - Accent1 4 5 2 4" xfId="12969" xr:uid="{00000000-0005-0000-0000-0000FB350000}"/>
    <cellStyle name="40% - Accent1 4 5 3" xfId="4946" xr:uid="{00000000-0005-0000-0000-0000FC350000}"/>
    <cellStyle name="40% - Accent1 4 5 3 2" xfId="26964" xr:uid="{00000000-0005-0000-0000-0000FD350000}"/>
    <cellStyle name="40% - Accent1 4 5 3 3" xfId="15917" xr:uid="{00000000-0005-0000-0000-0000FE350000}"/>
    <cellStyle name="40% - Accent1 4 5 4" xfId="21484" xr:uid="{00000000-0005-0000-0000-0000FF350000}"/>
    <cellStyle name="40% - Accent1 4 5 5" xfId="10420" xr:uid="{00000000-0005-0000-0000-000000360000}"/>
    <cellStyle name="40% - Accent1 4 6" xfId="1956" xr:uid="{00000000-0005-0000-0000-000001360000}"/>
    <cellStyle name="40% - Accent1 4 6 2" xfId="7483" xr:uid="{00000000-0005-0000-0000-000002360000}"/>
    <cellStyle name="40% - Accent1 4 6 2 2" xfId="29491" xr:uid="{00000000-0005-0000-0000-000003360000}"/>
    <cellStyle name="40% - Accent1 4 6 2 3" xfId="18444" xr:uid="{00000000-0005-0000-0000-000004360000}"/>
    <cellStyle name="40% - Accent1 4 6 3" xfId="24016" xr:uid="{00000000-0005-0000-0000-000005360000}"/>
    <cellStyle name="40% - Accent1 4 6 4" xfId="12954" xr:uid="{00000000-0005-0000-0000-000006360000}"/>
    <cellStyle name="40% - Accent1 4 7" xfId="3586" xr:uid="{00000000-0005-0000-0000-000007360000}"/>
    <cellStyle name="40% - Accent1 4 7 2" xfId="25592" xr:uid="{00000000-0005-0000-0000-000008360000}"/>
    <cellStyle name="40% - Accent1 4 7 3" xfId="14543" xr:uid="{00000000-0005-0000-0000-000009360000}"/>
    <cellStyle name="40% - Accent1 4 8" xfId="20127" xr:uid="{00000000-0005-0000-0000-00000A360000}"/>
    <cellStyle name="40% - Accent1 4 9" xfId="9060" xr:uid="{00000000-0005-0000-0000-00000B360000}"/>
    <cellStyle name="40% - Accent1 5" xfId="193" xr:uid="{00000000-0005-0000-0000-00000C360000}"/>
    <cellStyle name="40% - Accent1 5 2" xfId="383" xr:uid="{00000000-0005-0000-0000-00000D360000}"/>
    <cellStyle name="40% - Accent1 5 2 2" xfId="1075" xr:uid="{00000000-0005-0000-0000-00000E360000}"/>
    <cellStyle name="40% - Accent1 5 2 2 2" xfId="1798" xr:uid="{00000000-0005-0000-0000-00000F360000}"/>
    <cellStyle name="40% - Accent1 5 2 2 2 2" xfId="3429" xr:uid="{00000000-0005-0000-0000-000010360000}"/>
    <cellStyle name="40% - Accent1 5 2 2 2 2 2" xfId="7503" xr:uid="{00000000-0005-0000-0000-000011360000}"/>
    <cellStyle name="40% - Accent1 5 2 2 2 2 2 2" xfId="18464" xr:uid="{00000000-0005-0000-0000-000012360000}"/>
    <cellStyle name="40% - Accent1 5 2 2 2 2 2 2 2" xfId="29511" xr:uid="{00000000-0005-0000-0000-000013360000}"/>
    <cellStyle name="40% - Accent1 5 2 2 2 2 2 3" xfId="24036" xr:uid="{00000000-0005-0000-0000-000014360000}"/>
    <cellStyle name="40% - Accent1 5 2 2 2 2 2 4" xfId="12974" xr:uid="{00000000-0005-0000-0000-000015360000}"/>
    <cellStyle name="40% - Accent1 5 2 2 2 2 3" xfId="6142" xr:uid="{00000000-0005-0000-0000-000016360000}"/>
    <cellStyle name="40% - Accent1 5 2 2 2 2 3 2" xfId="28160" xr:uid="{00000000-0005-0000-0000-000017360000}"/>
    <cellStyle name="40% - Accent1 5 2 2 2 2 3 3" xfId="17113" xr:uid="{00000000-0005-0000-0000-000018360000}"/>
    <cellStyle name="40% - Accent1 5 2 2 2 2 4" xfId="22680" xr:uid="{00000000-0005-0000-0000-000019360000}"/>
    <cellStyle name="40% - Accent1 5 2 2 2 2 5" xfId="11616" xr:uid="{00000000-0005-0000-0000-00001A360000}"/>
    <cellStyle name="40% - Accent1 5 2 2 2 3" xfId="7502" xr:uid="{00000000-0005-0000-0000-00001B360000}"/>
    <cellStyle name="40% - Accent1 5 2 2 2 3 2" xfId="18463" xr:uid="{00000000-0005-0000-0000-00001C360000}"/>
    <cellStyle name="40% - Accent1 5 2 2 2 3 2 2" xfId="29510" xr:uid="{00000000-0005-0000-0000-00001D360000}"/>
    <cellStyle name="40% - Accent1 5 2 2 2 3 3" xfId="24035" xr:uid="{00000000-0005-0000-0000-00001E360000}"/>
    <cellStyle name="40% - Accent1 5 2 2 2 3 4" xfId="12973" xr:uid="{00000000-0005-0000-0000-00001F360000}"/>
    <cellStyle name="40% - Accent1 5 2 2 2 4" xfId="4782" xr:uid="{00000000-0005-0000-0000-000020360000}"/>
    <cellStyle name="40% - Accent1 5 2 2 2 4 2" xfId="26800" xr:uid="{00000000-0005-0000-0000-000021360000}"/>
    <cellStyle name="40% - Accent1 5 2 2 2 4 3" xfId="15752" xr:uid="{00000000-0005-0000-0000-000022360000}"/>
    <cellStyle name="40% - Accent1 5 2 2 2 5" xfId="21320" xr:uid="{00000000-0005-0000-0000-000023360000}"/>
    <cellStyle name="40% - Accent1 5 2 2 2 6" xfId="10256" xr:uid="{00000000-0005-0000-0000-000024360000}"/>
    <cellStyle name="40% - Accent1 5 2 2 3" xfId="2749" xr:uid="{00000000-0005-0000-0000-000025360000}"/>
    <cellStyle name="40% - Accent1 5 2 2 3 2" xfId="7504" xr:uid="{00000000-0005-0000-0000-000026360000}"/>
    <cellStyle name="40% - Accent1 5 2 2 3 2 2" xfId="18465" xr:uid="{00000000-0005-0000-0000-000027360000}"/>
    <cellStyle name="40% - Accent1 5 2 2 3 2 2 2" xfId="29512" xr:uid="{00000000-0005-0000-0000-000028360000}"/>
    <cellStyle name="40% - Accent1 5 2 2 3 2 3" xfId="24037" xr:uid="{00000000-0005-0000-0000-000029360000}"/>
    <cellStyle name="40% - Accent1 5 2 2 3 2 4" xfId="12975" xr:uid="{00000000-0005-0000-0000-00002A360000}"/>
    <cellStyle name="40% - Accent1 5 2 2 3 3" xfId="5462" xr:uid="{00000000-0005-0000-0000-00002B360000}"/>
    <cellStyle name="40% - Accent1 5 2 2 3 3 2" xfId="27480" xr:uid="{00000000-0005-0000-0000-00002C360000}"/>
    <cellStyle name="40% - Accent1 5 2 2 3 3 3" xfId="16433" xr:uid="{00000000-0005-0000-0000-00002D360000}"/>
    <cellStyle name="40% - Accent1 5 2 2 3 4" xfId="22000" xr:uid="{00000000-0005-0000-0000-00002E360000}"/>
    <cellStyle name="40% - Accent1 5 2 2 3 5" xfId="10936" xr:uid="{00000000-0005-0000-0000-00002F360000}"/>
    <cellStyle name="40% - Accent1 5 2 2 4" xfId="7501" xr:uid="{00000000-0005-0000-0000-000030360000}"/>
    <cellStyle name="40% - Accent1 5 2 2 4 2" xfId="18462" xr:uid="{00000000-0005-0000-0000-000031360000}"/>
    <cellStyle name="40% - Accent1 5 2 2 4 2 2" xfId="29509" xr:uid="{00000000-0005-0000-0000-000032360000}"/>
    <cellStyle name="40% - Accent1 5 2 2 4 3" xfId="24034" xr:uid="{00000000-0005-0000-0000-000033360000}"/>
    <cellStyle name="40% - Accent1 5 2 2 4 4" xfId="12972" xr:uid="{00000000-0005-0000-0000-000034360000}"/>
    <cellStyle name="40% - Accent1 5 2 2 5" xfId="4102" xr:uid="{00000000-0005-0000-0000-000035360000}"/>
    <cellStyle name="40% - Accent1 5 2 2 5 2" xfId="26120" xr:uid="{00000000-0005-0000-0000-000036360000}"/>
    <cellStyle name="40% - Accent1 5 2 2 5 3" xfId="15072" xr:uid="{00000000-0005-0000-0000-000037360000}"/>
    <cellStyle name="40% - Accent1 5 2 2 6" xfId="20642" xr:uid="{00000000-0005-0000-0000-000038360000}"/>
    <cellStyle name="40% - Accent1 5 2 2 7" xfId="9576" xr:uid="{00000000-0005-0000-0000-000039360000}"/>
    <cellStyle name="40% - Accent1 5 2 3" xfId="1478" xr:uid="{00000000-0005-0000-0000-00003A360000}"/>
    <cellStyle name="40% - Accent1 5 2 3 2" xfId="3110" xr:uid="{00000000-0005-0000-0000-00003B360000}"/>
    <cellStyle name="40% - Accent1 5 2 3 2 2" xfId="7506" xr:uid="{00000000-0005-0000-0000-00003C360000}"/>
    <cellStyle name="40% - Accent1 5 2 3 2 2 2" xfId="18467" xr:uid="{00000000-0005-0000-0000-00003D360000}"/>
    <cellStyle name="40% - Accent1 5 2 3 2 2 2 2" xfId="29514" xr:uid="{00000000-0005-0000-0000-00003E360000}"/>
    <cellStyle name="40% - Accent1 5 2 3 2 2 3" xfId="24039" xr:uid="{00000000-0005-0000-0000-00003F360000}"/>
    <cellStyle name="40% - Accent1 5 2 3 2 2 4" xfId="12977" xr:uid="{00000000-0005-0000-0000-000040360000}"/>
    <cellStyle name="40% - Accent1 5 2 3 2 3" xfId="5823" xr:uid="{00000000-0005-0000-0000-000041360000}"/>
    <cellStyle name="40% - Accent1 5 2 3 2 3 2" xfId="27841" xr:uid="{00000000-0005-0000-0000-000042360000}"/>
    <cellStyle name="40% - Accent1 5 2 3 2 3 3" xfId="16794" xr:uid="{00000000-0005-0000-0000-000043360000}"/>
    <cellStyle name="40% - Accent1 5 2 3 2 4" xfId="22361" xr:uid="{00000000-0005-0000-0000-000044360000}"/>
    <cellStyle name="40% - Accent1 5 2 3 2 5" xfId="11297" xr:uid="{00000000-0005-0000-0000-000045360000}"/>
    <cellStyle name="40% - Accent1 5 2 3 3" xfId="7505" xr:uid="{00000000-0005-0000-0000-000046360000}"/>
    <cellStyle name="40% - Accent1 5 2 3 3 2" xfId="18466" xr:uid="{00000000-0005-0000-0000-000047360000}"/>
    <cellStyle name="40% - Accent1 5 2 3 3 2 2" xfId="29513" xr:uid="{00000000-0005-0000-0000-000048360000}"/>
    <cellStyle name="40% - Accent1 5 2 3 3 3" xfId="24038" xr:uid="{00000000-0005-0000-0000-000049360000}"/>
    <cellStyle name="40% - Accent1 5 2 3 3 4" xfId="12976" xr:uid="{00000000-0005-0000-0000-00004A360000}"/>
    <cellStyle name="40% - Accent1 5 2 3 4" xfId="4463" xr:uid="{00000000-0005-0000-0000-00004B360000}"/>
    <cellStyle name="40% - Accent1 5 2 3 4 2" xfId="26481" xr:uid="{00000000-0005-0000-0000-00004C360000}"/>
    <cellStyle name="40% - Accent1 5 2 3 4 3" xfId="15433" xr:uid="{00000000-0005-0000-0000-00004D360000}"/>
    <cellStyle name="40% - Accent1 5 2 3 5" xfId="21001" xr:uid="{00000000-0005-0000-0000-00004E360000}"/>
    <cellStyle name="40% - Accent1 5 2 3 6" xfId="9937" xr:uid="{00000000-0005-0000-0000-00004F360000}"/>
    <cellStyle name="40% - Accent1 5 2 4" xfId="711" xr:uid="{00000000-0005-0000-0000-000050360000}"/>
    <cellStyle name="40% - Accent1 5 2 4 2" xfId="2430" xr:uid="{00000000-0005-0000-0000-000051360000}"/>
    <cellStyle name="40% - Accent1 5 2 4 2 2" xfId="7507" xr:uid="{00000000-0005-0000-0000-000052360000}"/>
    <cellStyle name="40% - Accent1 5 2 4 2 2 2" xfId="29515" xr:uid="{00000000-0005-0000-0000-000053360000}"/>
    <cellStyle name="40% - Accent1 5 2 4 2 2 3" xfId="18468" xr:uid="{00000000-0005-0000-0000-000054360000}"/>
    <cellStyle name="40% - Accent1 5 2 4 2 3" xfId="24040" xr:uid="{00000000-0005-0000-0000-000055360000}"/>
    <cellStyle name="40% - Accent1 5 2 4 2 4" xfId="12978" xr:uid="{00000000-0005-0000-0000-000056360000}"/>
    <cellStyle name="40% - Accent1 5 2 4 3" xfId="5143" xr:uid="{00000000-0005-0000-0000-000057360000}"/>
    <cellStyle name="40% - Accent1 5 2 4 3 2" xfId="27161" xr:uid="{00000000-0005-0000-0000-000058360000}"/>
    <cellStyle name="40% - Accent1 5 2 4 3 3" xfId="16114" xr:uid="{00000000-0005-0000-0000-000059360000}"/>
    <cellStyle name="40% - Accent1 5 2 4 4" xfId="21681" xr:uid="{00000000-0005-0000-0000-00005A360000}"/>
    <cellStyle name="40% - Accent1 5 2 4 5" xfId="10617" xr:uid="{00000000-0005-0000-0000-00005B360000}"/>
    <cellStyle name="40% - Accent1 5 2 5" xfId="2119" xr:uid="{00000000-0005-0000-0000-00005C360000}"/>
    <cellStyle name="40% - Accent1 5 2 5 2" xfId="7500" xr:uid="{00000000-0005-0000-0000-00005D360000}"/>
    <cellStyle name="40% - Accent1 5 2 5 2 2" xfId="29508" xr:uid="{00000000-0005-0000-0000-00005E360000}"/>
    <cellStyle name="40% - Accent1 5 2 5 2 3" xfId="18461" xr:uid="{00000000-0005-0000-0000-00005F360000}"/>
    <cellStyle name="40% - Accent1 5 2 5 3" xfId="24033" xr:uid="{00000000-0005-0000-0000-000060360000}"/>
    <cellStyle name="40% - Accent1 5 2 5 4" xfId="12971" xr:uid="{00000000-0005-0000-0000-000061360000}"/>
    <cellStyle name="40% - Accent1 5 2 6" xfId="3783" xr:uid="{00000000-0005-0000-0000-000062360000}"/>
    <cellStyle name="40% - Accent1 5 2 6 2" xfId="25789" xr:uid="{00000000-0005-0000-0000-000063360000}"/>
    <cellStyle name="40% - Accent1 5 2 6 3" xfId="14740" xr:uid="{00000000-0005-0000-0000-000064360000}"/>
    <cellStyle name="40% - Accent1 5 2 7" xfId="20324" xr:uid="{00000000-0005-0000-0000-000065360000}"/>
    <cellStyle name="40% - Accent1 5 2 8" xfId="9257" xr:uid="{00000000-0005-0000-0000-000066360000}"/>
    <cellStyle name="40% - Accent1 5 3" xfId="938" xr:uid="{00000000-0005-0000-0000-000067360000}"/>
    <cellStyle name="40% - Accent1 5 3 2" xfId="1661" xr:uid="{00000000-0005-0000-0000-000068360000}"/>
    <cellStyle name="40% - Accent1 5 3 2 2" xfId="3292" xr:uid="{00000000-0005-0000-0000-000069360000}"/>
    <cellStyle name="40% - Accent1 5 3 2 2 2" xfId="7510" xr:uid="{00000000-0005-0000-0000-00006A360000}"/>
    <cellStyle name="40% - Accent1 5 3 2 2 2 2" xfId="18471" xr:uid="{00000000-0005-0000-0000-00006B360000}"/>
    <cellStyle name="40% - Accent1 5 3 2 2 2 2 2" xfId="29518" xr:uid="{00000000-0005-0000-0000-00006C360000}"/>
    <cellStyle name="40% - Accent1 5 3 2 2 2 3" xfId="24043" xr:uid="{00000000-0005-0000-0000-00006D360000}"/>
    <cellStyle name="40% - Accent1 5 3 2 2 2 4" xfId="12981" xr:uid="{00000000-0005-0000-0000-00006E360000}"/>
    <cellStyle name="40% - Accent1 5 3 2 2 3" xfId="6005" xr:uid="{00000000-0005-0000-0000-00006F360000}"/>
    <cellStyle name="40% - Accent1 5 3 2 2 3 2" xfId="28023" xr:uid="{00000000-0005-0000-0000-000070360000}"/>
    <cellStyle name="40% - Accent1 5 3 2 2 3 3" xfId="16976" xr:uid="{00000000-0005-0000-0000-000071360000}"/>
    <cellStyle name="40% - Accent1 5 3 2 2 4" xfId="22543" xr:uid="{00000000-0005-0000-0000-000072360000}"/>
    <cellStyle name="40% - Accent1 5 3 2 2 5" xfId="11479" xr:uid="{00000000-0005-0000-0000-000073360000}"/>
    <cellStyle name="40% - Accent1 5 3 2 3" xfId="7509" xr:uid="{00000000-0005-0000-0000-000074360000}"/>
    <cellStyle name="40% - Accent1 5 3 2 3 2" xfId="18470" xr:uid="{00000000-0005-0000-0000-000075360000}"/>
    <cellStyle name="40% - Accent1 5 3 2 3 2 2" xfId="29517" xr:uid="{00000000-0005-0000-0000-000076360000}"/>
    <cellStyle name="40% - Accent1 5 3 2 3 3" xfId="24042" xr:uid="{00000000-0005-0000-0000-000077360000}"/>
    <cellStyle name="40% - Accent1 5 3 2 3 4" xfId="12980" xr:uid="{00000000-0005-0000-0000-000078360000}"/>
    <cellStyle name="40% - Accent1 5 3 2 4" xfId="4645" xr:uid="{00000000-0005-0000-0000-000079360000}"/>
    <cellStyle name="40% - Accent1 5 3 2 4 2" xfId="26663" xr:uid="{00000000-0005-0000-0000-00007A360000}"/>
    <cellStyle name="40% - Accent1 5 3 2 4 3" xfId="15615" xr:uid="{00000000-0005-0000-0000-00007B360000}"/>
    <cellStyle name="40% - Accent1 5 3 2 5" xfId="21183" xr:uid="{00000000-0005-0000-0000-00007C360000}"/>
    <cellStyle name="40% - Accent1 5 3 2 6" xfId="10119" xr:uid="{00000000-0005-0000-0000-00007D360000}"/>
    <cellStyle name="40% - Accent1 5 3 3" xfId="2612" xr:uid="{00000000-0005-0000-0000-00007E360000}"/>
    <cellStyle name="40% - Accent1 5 3 3 2" xfId="7511" xr:uid="{00000000-0005-0000-0000-00007F360000}"/>
    <cellStyle name="40% - Accent1 5 3 3 2 2" xfId="18472" xr:uid="{00000000-0005-0000-0000-000080360000}"/>
    <cellStyle name="40% - Accent1 5 3 3 2 2 2" xfId="29519" xr:uid="{00000000-0005-0000-0000-000081360000}"/>
    <cellStyle name="40% - Accent1 5 3 3 2 3" xfId="24044" xr:uid="{00000000-0005-0000-0000-000082360000}"/>
    <cellStyle name="40% - Accent1 5 3 3 2 4" xfId="12982" xr:uid="{00000000-0005-0000-0000-000083360000}"/>
    <cellStyle name="40% - Accent1 5 3 3 3" xfId="5325" xr:uid="{00000000-0005-0000-0000-000084360000}"/>
    <cellStyle name="40% - Accent1 5 3 3 3 2" xfId="27343" xr:uid="{00000000-0005-0000-0000-000085360000}"/>
    <cellStyle name="40% - Accent1 5 3 3 3 3" xfId="16296" xr:uid="{00000000-0005-0000-0000-000086360000}"/>
    <cellStyle name="40% - Accent1 5 3 3 4" xfId="21863" xr:uid="{00000000-0005-0000-0000-000087360000}"/>
    <cellStyle name="40% - Accent1 5 3 3 5" xfId="10799" xr:uid="{00000000-0005-0000-0000-000088360000}"/>
    <cellStyle name="40% - Accent1 5 3 4" xfId="7508" xr:uid="{00000000-0005-0000-0000-000089360000}"/>
    <cellStyle name="40% - Accent1 5 3 4 2" xfId="18469" xr:uid="{00000000-0005-0000-0000-00008A360000}"/>
    <cellStyle name="40% - Accent1 5 3 4 2 2" xfId="29516" xr:uid="{00000000-0005-0000-0000-00008B360000}"/>
    <cellStyle name="40% - Accent1 5 3 4 3" xfId="24041" xr:uid="{00000000-0005-0000-0000-00008C360000}"/>
    <cellStyle name="40% - Accent1 5 3 4 4" xfId="12979" xr:uid="{00000000-0005-0000-0000-00008D360000}"/>
    <cellStyle name="40% - Accent1 5 3 5" xfId="3965" xr:uid="{00000000-0005-0000-0000-00008E360000}"/>
    <cellStyle name="40% - Accent1 5 3 5 2" xfId="25983" xr:uid="{00000000-0005-0000-0000-00008F360000}"/>
    <cellStyle name="40% - Accent1 5 3 5 3" xfId="14935" xr:uid="{00000000-0005-0000-0000-000090360000}"/>
    <cellStyle name="40% - Accent1 5 3 6" xfId="20505" xr:uid="{00000000-0005-0000-0000-000091360000}"/>
    <cellStyle name="40% - Accent1 5 3 7" xfId="9439" xr:uid="{00000000-0005-0000-0000-000092360000}"/>
    <cellStyle name="40% - Accent1 5 4" xfId="1341" xr:uid="{00000000-0005-0000-0000-000093360000}"/>
    <cellStyle name="40% - Accent1 5 4 2" xfId="2973" xr:uid="{00000000-0005-0000-0000-000094360000}"/>
    <cellStyle name="40% - Accent1 5 4 2 2" xfId="7513" xr:uid="{00000000-0005-0000-0000-000095360000}"/>
    <cellStyle name="40% - Accent1 5 4 2 2 2" xfId="18474" xr:uid="{00000000-0005-0000-0000-000096360000}"/>
    <cellStyle name="40% - Accent1 5 4 2 2 2 2" xfId="29521" xr:uid="{00000000-0005-0000-0000-000097360000}"/>
    <cellStyle name="40% - Accent1 5 4 2 2 3" xfId="24046" xr:uid="{00000000-0005-0000-0000-000098360000}"/>
    <cellStyle name="40% - Accent1 5 4 2 2 4" xfId="12984" xr:uid="{00000000-0005-0000-0000-000099360000}"/>
    <cellStyle name="40% - Accent1 5 4 2 3" xfId="5686" xr:uid="{00000000-0005-0000-0000-00009A360000}"/>
    <cellStyle name="40% - Accent1 5 4 2 3 2" xfId="27704" xr:uid="{00000000-0005-0000-0000-00009B360000}"/>
    <cellStyle name="40% - Accent1 5 4 2 3 3" xfId="16657" xr:uid="{00000000-0005-0000-0000-00009C360000}"/>
    <cellStyle name="40% - Accent1 5 4 2 4" xfId="22224" xr:uid="{00000000-0005-0000-0000-00009D360000}"/>
    <cellStyle name="40% - Accent1 5 4 2 5" xfId="11160" xr:uid="{00000000-0005-0000-0000-00009E360000}"/>
    <cellStyle name="40% - Accent1 5 4 3" xfId="7512" xr:uid="{00000000-0005-0000-0000-00009F360000}"/>
    <cellStyle name="40% - Accent1 5 4 3 2" xfId="18473" xr:uid="{00000000-0005-0000-0000-0000A0360000}"/>
    <cellStyle name="40% - Accent1 5 4 3 2 2" xfId="29520" xr:uid="{00000000-0005-0000-0000-0000A1360000}"/>
    <cellStyle name="40% - Accent1 5 4 3 3" xfId="24045" xr:uid="{00000000-0005-0000-0000-0000A2360000}"/>
    <cellStyle name="40% - Accent1 5 4 3 4" xfId="12983" xr:uid="{00000000-0005-0000-0000-0000A3360000}"/>
    <cellStyle name="40% - Accent1 5 4 4" xfId="4326" xr:uid="{00000000-0005-0000-0000-0000A4360000}"/>
    <cellStyle name="40% - Accent1 5 4 4 2" xfId="26344" xr:uid="{00000000-0005-0000-0000-0000A5360000}"/>
    <cellStyle name="40% - Accent1 5 4 4 3" xfId="15296" xr:uid="{00000000-0005-0000-0000-0000A6360000}"/>
    <cellStyle name="40% - Accent1 5 4 5" xfId="20864" xr:uid="{00000000-0005-0000-0000-0000A7360000}"/>
    <cellStyle name="40% - Accent1 5 4 6" xfId="9800" xr:uid="{00000000-0005-0000-0000-0000A8360000}"/>
    <cellStyle name="40% - Accent1 5 5" xfId="560" xr:uid="{00000000-0005-0000-0000-0000A9360000}"/>
    <cellStyle name="40% - Accent1 5 5 2" xfId="2293" xr:uid="{00000000-0005-0000-0000-0000AA360000}"/>
    <cellStyle name="40% - Accent1 5 5 2 2" xfId="7514" xr:uid="{00000000-0005-0000-0000-0000AB360000}"/>
    <cellStyle name="40% - Accent1 5 5 2 2 2" xfId="29522" xr:uid="{00000000-0005-0000-0000-0000AC360000}"/>
    <cellStyle name="40% - Accent1 5 5 2 2 3" xfId="18475" xr:uid="{00000000-0005-0000-0000-0000AD360000}"/>
    <cellStyle name="40% - Accent1 5 5 2 3" xfId="24047" xr:uid="{00000000-0005-0000-0000-0000AE360000}"/>
    <cellStyle name="40% - Accent1 5 5 2 4" xfId="12985" xr:uid="{00000000-0005-0000-0000-0000AF360000}"/>
    <cellStyle name="40% - Accent1 5 5 3" xfId="5006" xr:uid="{00000000-0005-0000-0000-0000B0360000}"/>
    <cellStyle name="40% - Accent1 5 5 3 2" xfId="27024" xr:uid="{00000000-0005-0000-0000-0000B1360000}"/>
    <cellStyle name="40% - Accent1 5 5 3 3" xfId="15977" xr:uid="{00000000-0005-0000-0000-0000B2360000}"/>
    <cellStyle name="40% - Accent1 5 5 4" xfId="21544" xr:uid="{00000000-0005-0000-0000-0000B3360000}"/>
    <cellStyle name="40% - Accent1 5 5 5" xfId="10480" xr:uid="{00000000-0005-0000-0000-0000B4360000}"/>
    <cellStyle name="40% - Accent1 5 6" xfId="7499" xr:uid="{00000000-0005-0000-0000-0000B5360000}"/>
    <cellStyle name="40% - Accent1 5 6 2" xfId="18460" xr:uid="{00000000-0005-0000-0000-0000B6360000}"/>
    <cellStyle name="40% - Accent1 5 6 2 2" xfId="29507" xr:uid="{00000000-0005-0000-0000-0000B7360000}"/>
    <cellStyle name="40% - Accent1 5 6 3" xfId="24032" xr:uid="{00000000-0005-0000-0000-0000B8360000}"/>
    <cellStyle name="40% - Accent1 5 6 4" xfId="12970" xr:uid="{00000000-0005-0000-0000-0000B9360000}"/>
    <cellStyle name="40% - Accent1 5 7" xfId="3646" xr:uid="{00000000-0005-0000-0000-0000BA360000}"/>
    <cellStyle name="40% - Accent1 5 7 2" xfId="25652" xr:uid="{00000000-0005-0000-0000-0000BB360000}"/>
    <cellStyle name="40% - Accent1 5 7 3" xfId="14603" xr:uid="{00000000-0005-0000-0000-0000BC360000}"/>
    <cellStyle name="40% - Accent1 5 8" xfId="20187" xr:uid="{00000000-0005-0000-0000-0000BD360000}"/>
    <cellStyle name="40% - Accent1 5 9" xfId="9120" xr:uid="{00000000-0005-0000-0000-0000BE360000}"/>
    <cellStyle name="40% - Accent1 6" xfId="591" xr:uid="{00000000-0005-0000-0000-0000BF360000}"/>
    <cellStyle name="40% - Accent1 7" xfId="575" xr:uid="{00000000-0005-0000-0000-0000C0360000}"/>
    <cellStyle name="40% - Accent1 7 2" xfId="953" xr:uid="{00000000-0005-0000-0000-0000C1360000}"/>
    <cellStyle name="40% - Accent1 7 2 2" xfId="1676" xr:uid="{00000000-0005-0000-0000-0000C2360000}"/>
    <cellStyle name="40% - Accent1 7 2 2 2" xfId="3307" xr:uid="{00000000-0005-0000-0000-0000C3360000}"/>
    <cellStyle name="40% - Accent1 7 2 2 2 2" xfId="7518" xr:uid="{00000000-0005-0000-0000-0000C4360000}"/>
    <cellStyle name="40% - Accent1 7 2 2 2 2 2" xfId="18479" xr:uid="{00000000-0005-0000-0000-0000C5360000}"/>
    <cellStyle name="40% - Accent1 7 2 2 2 2 2 2" xfId="29526" xr:uid="{00000000-0005-0000-0000-0000C6360000}"/>
    <cellStyle name="40% - Accent1 7 2 2 2 2 3" xfId="24051" xr:uid="{00000000-0005-0000-0000-0000C7360000}"/>
    <cellStyle name="40% - Accent1 7 2 2 2 2 4" xfId="12989" xr:uid="{00000000-0005-0000-0000-0000C8360000}"/>
    <cellStyle name="40% - Accent1 7 2 2 2 3" xfId="6020" xr:uid="{00000000-0005-0000-0000-0000C9360000}"/>
    <cellStyle name="40% - Accent1 7 2 2 2 3 2" xfId="28038" xr:uid="{00000000-0005-0000-0000-0000CA360000}"/>
    <cellStyle name="40% - Accent1 7 2 2 2 3 3" xfId="16991" xr:uid="{00000000-0005-0000-0000-0000CB360000}"/>
    <cellStyle name="40% - Accent1 7 2 2 2 4" xfId="22558" xr:uid="{00000000-0005-0000-0000-0000CC360000}"/>
    <cellStyle name="40% - Accent1 7 2 2 2 5" xfId="11494" xr:uid="{00000000-0005-0000-0000-0000CD360000}"/>
    <cellStyle name="40% - Accent1 7 2 2 3" xfId="7517" xr:uid="{00000000-0005-0000-0000-0000CE360000}"/>
    <cellStyle name="40% - Accent1 7 2 2 3 2" xfId="18478" xr:uid="{00000000-0005-0000-0000-0000CF360000}"/>
    <cellStyle name="40% - Accent1 7 2 2 3 2 2" xfId="29525" xr:uid="{00000000-0005-0000-0000-0000D0360000}"/>
    <cellStyle name="40% - Accent1 7 2 2 3 3" xfId="24050" xr:uid="{00000000-0005-0000-0000-0000D1360000}"/>
    <cellStyle name="40% - Accent1 7 2 2 3 4" xfId="12988" xr:uid="{00000000-0005-0000-0000-0000D2360000}"/>
    <cellStyle name="40% - Accent1 7 2 2 4" xfId="4660" xr:uid="{00000000-0005-0000-0000-0000D3360000}"/>
    <cellStyle name="40% - Accent1 7 2 2 4 2" xfId="26678" xr:uid="{00000000-0005-0000-0000-0000D4360000}"/>
    <cellStyle name="40% - Accent1 7 2 2 4 3" xfId="15630" xr:uid="{00000000-0005-0000-0000-0000D5360000}"/>
    <cellStyle name="40% - Accent1 7 2 2 5" xfId="21198" xr:uid="{00000000-0005-0000-0000-0000D6360000}"/>
    <cellStyle name="40% - Accent1 7 2 2 6" xfId="10134" xr:uid="{00000000-0005-0000-0000-0000D7360000}"/>
    <cellStyle name="40% - Accent1 7 2 3" xfId="2627" xr:uid="{00000000-0005-0000-0000-0000D8360000}"/>
    <cellStyle name="40% - Accent1 7 2 3 2" xfId="7519" xr:uid="{00000000-0005-0000-0000-0000D9360000}"/>
    <cellStyle name="40% - Accent1 7 2 3 2 2" xfId="18480" xr:uid="{00000000-0005-0000-0000-0000DA360000}"/>
    <cellStyle name="40% - Accent1 7 2 3 2 2 2" xfId="29527" xr:uid="{00000000-0005-0000-0000-0000DB360000}"/>
    <cellStyle name="40% - Accent1 7 2 3 2 3" xfId="24052" xr:uid="{00000000-0005-0000-0000-0000DC360000}"/>
    <cellStyle name="40% - Accent1 7 2 3 2 4" xfId="12990" xr:uid="{00000000-0005-0000-0000-0000DD360000}"/>
    <cellStyle name="40% - Accent1 7 2 3 3" xfId="5340" xr:uid="{00000000-0005-0000-0000-0000DE360000}"/>
    <cellStyle name="40% - Accent1 7 2 3 3 2" xfId="27358" xr:uid="{00000000-0005-0000-0000-0000DF360000}"/>
    <cellStyle name="40% - Accent1 7 2 3 3 3" xfId="16311" xr:uid="{00000000-0005-0000-0000-0000E0360000}"/>
    <cellStyle name="40% - Accent1 7 2 3 4" xfId="21878" xr:uid="{00000000-0005-0000-0000-0000E1360000}"/>
    <cellStyle name="40% - Accent1 7 2 3 5" xfId="10814" xr:uid="{00000000-0005-0000-0000-0000E2360000}"/>
    <cellStyle name="40% - Accent1 7 2 4" xfId="7516" xr:uid="{00000000-0005-0000-0000-0000E3360000}"/>
    <cellStyle name="40% - Accent1 7 2 4 2" xfId="18477" xr:uid="{00000000-0005-0000-0000-0000E4360000}"/>
    <cellStyle name="40% - Accent1 7 2 4 2 2" xfId="29524" xr:uid="{00000000-0005-0000-0000-0000E5360000}"/>
    <cellStyle name="40% - Accent1 7 2 4 3" xfId="24049" xr:uid="{00000000-0005-0000-0000-0000E6360000}"/>
    <cellStyle name="40% - Accent1 7 2 4 4" xfId="12987" xr:uid="{00000000-0005-0000-0000-0000E7360000}"/>
    <cellStyle name="40% - Accent1 7 2 5" xfId="3980" xr:uid="{00000000-0005-0000-0000-0000E8360000}"/>
    <cellStyle name="40% - Accent1 7 2 5 2" xfId="25998" xr:uid="{00000000-0005-0000-0000-0000E9360000}"/>
    <cellStyle name="40% - Accent1 7 2 5 3" xfId="14950" xr:uid="{00000000-0005-0000-0000-0000EA360000}"/>
    <cellStyle name="40% - Accent1 7 2 6" xfId="20520" xr:uid="{00000000-0005-0000-0000-0000EB360000}"/>
    <cellStyle name="40% - Accent1 7 2 7" xfId="9454" xr:uid="{00000000-0005-0000-0000-0000EC360000}"/>
    <cellStyle name="40% - Accent1 7 3" xfId="1356" xr:uid="{00000000-0005-0000-0000-0000ED360000}"/>
    <cellStyle name="40% - Accent1 7 3 2" xfId="2988" xr:uid="{00000000-0005-0000-0000-0000EE360000}"/>
    <cellStyle name="40% - Accent1 7 3 2 2" xfId="7521" xr:uid="{00000000-0005-0000-0000-0000EF360000}"/>
    <cellStyle name="40% - Accent1 7 3 2 2 2" xfId="18482" xr:uid="{00000000-0005-0000-0000-0000F0360000}"/>
    <cellStyle name="40% - Accent1 7 3 2 2 2 2" xfId="29529" xr:uid="{00000000-0005-0000-0000-0000F1360000}"/>
    <cellStyle name="40% - Accent1 7 3 2 2 3" xfId="24054" xr:uid="{00000000-0005-0000-0000-0000F2360000}"/>
    <cellStyle name="40% - Accent1 7 3 2 2 4" xfId="12992" xr:uid="{00000000-0005-0000-0000-0000F3360000}"/>
    <cellStyle name="40% - Accent1 7 3 2 3" xfId="5701" xr:uid="{00000000-0005-0000-0000-0000F4360000}"/>
    <cellStyle name="40% - Accent1 7 3 2 3 2" xfId="27719" xr:uid="{00000000-0005-0000-0000-0000F5360000}"/>
    <cellStyle name="40% - Accent1 7 3 2 3 3" xfId="16672" xr:uid="{00000000-0005-0000-0000-0000F6360000}"/>
    <cellStyle name="40% - Accent1 7 3 2 4" xfId="22239" xr:uid="{00000000-0005-0000-0000-0000F7360000}"/>
    <cellStyle name="40% - Accent1 7 3 2 5" xfId="11175" xr:uid="{00000000-0005-0000-0000-0000F8360000}"/>
    <cellStyle name="40% - Accent1 7 3 3" xfId="7520" xr:uid="{00000000-0005-0000-0000-0000F9360000}"/>
    <cellStyle name="40% - Accent1 7 3 3 2" xfId="18481" xr:uid="{00000000-0005-0000-0000-0000FA360000}"/>
    <cellStyle name="40% - Accent1 7 3 3 2 2" xfId="29528" xr:uid="{00000000-0005-0000-0000-0000FB360000}"/>
    <cellStyle name="40% - Accent1 7 3 3 3" xfId="24053" xr:uid="{00000000-0005-0000-0000-0000FC360000}"/>
    <cellStyle name="40% - Accent1 7 3 3 4" xfId="12991" xr:uid="{00000000-0005-0000-0000-0000FD360000}"/>
    <cellStyle name="40% - Accent1 7 3 4" xfId="4341" xr:uid="{00000000-0005-0000-0000-0000FE360000}"/>
    <cellStyle name="40% - Accent1 7 3 4 2" xfId="26359" xr:uid="{00000000-0005-0000-0000-0000FF360000}"/>
    <cellStyle name="40% - Accent1 7 3 4 3" xfId="15311" xr:uid="{00000000-0005-0000-0000-000000370000}"/>
    <cellStyle name="40% - Accent1 7 3 5" xfId="20879" xr:uid="{00000000-0005-0000-0000-000001370000}"/>
    <cellStyle name="40% - Accent1 7 3 6" xfId="9815" xr:uid="{00000000-0005-0000-0000-000002370000}"/>
    <cellStyle name="40% - Accent1 7 4" xfId="2308" xr:uid="{00000000-0005-0000-0000-000003370000}"/>
    <cellStyle name="40% - Accent1 7 4 2" xfId="7522" xr:uid="{00000000-0005-0000-0000-000004370000}"/>
    <cellStyle name="40% - Accent1 7 4 2 2" xfId="18483" xr:uid="{00000000-0005-0000-0000-000005370000}"/>
    <cellStyle name="40% - Accent1 7 4 2 2 2" xfId="29530" xr:uid="{00000000-0005-0000-0000-000006370000}"/>
    <cellStyle name="40% - Accent1 7 4 2 3" xfId="24055" xr:uid="{00000000-0005-0000-0000-000007370000}"/>
    <cellStyle name="40% - Accent1 7 4 2 4" xfId="12993" xr:uid="{00000000-0005-0000-0000-000008370000}"/>
    <cellStyle name="40% - Accent1 7 4 3" xfId="5021" xr:uid="{00000000-0005-0000-0000-000009370000}"/>
    <cellStyle name="40% - Accent1 7 4 3 2" xfId="27039" xr:uid="{00000000-0005-0000-0000-00000A370000}"/>
    <cellStyle name="40% - Accent1 7 4 3 3" xfId="15992" xr:uid="{00000000-0005-0000-0000-00000B370000}"/>
    <cellStyle name="40% - Accent1 7 4 4" xfId="21559" xr:uid="{00000000-0005-0000-0000-00000C370000}"/>
    <cellStyle name="40% - Accent1 7 4 5" xfId="10495" xr:uid="{00000000-0005-0000-0000-00000D370000}"/>
    <cellStyle name="40% - Accent1 7 5" xfId="7515" xr:uid="{00000000-0005-0000-0000-00000E370000}"/>
    <cellStyle name="40% - Accent1 7 5 2" xfId="18476" xr:uid="{00000000-0005-0000-0000-00000F370000}"/>
    <cellStyle name="40% - Accent1 7 5 2 2" xfId="29523" xr:uid="{00000000-0005-0000-0000-000010370000}"/>
    <cellStyle name="40% - Accent1 7 5 3" xfId="24048" xr:uid="{00000000-0005-0000-0000-000011370000}"/>
    <cellStyle name="40% - Accent1 7 5 4" xfId="12986" xr:uid="{00000000-0005-0000-0000-000012370000}"/>
    <cellStyle name="40% - Accent1 7 6" xfId="3661" xr:uid="{00000000-0005-0000-0000-000013370000}"/>
    <cellStyle name="40% - Accent1 7 6 2" xfId="25667" xr:uid="{00000000-0005-0000-0000-000014370000}"/>
    <cellStyle name="40% - Accent1 7 6 3" xfId="14618" xr:uid="{00000000-0005-0000-0000-000015370000}"/>
    <cellStyle name="40% - Accent1 7 7" xfId="20202" xr:uid="{00000000-0005-0000-0000-000016370000}"/>
    <cellStyle name="40% - Accent1 7 8" xfId="9135" xr:uid="{00000000-0005-0000-0000-000017370000}"/>
    <cellStyle name="40% - Accent1 8" xfId="726" xr:uid="{00000000-0005-0000-0000-000018370000}"/>
    <cellStyle name="40% - Accent1 8 2" xfId="1090" xr:uid="{00000000-0005-0000-0000-000019370000}"/>
    <cellStyle name="40% - Accent1 8 2 2" xfId="1813" xr:uid="{00000000-0005-0000-0000-00001A370000}"/>
    <cellStyle name="40% - Accent1 8 2 2 2" xfId="3444" xr:uid="{00000000-0005-0000-0000-00001B370000}"/>
    <cellStyle name="40% - Accent1 8 2 2 2 2" xfId="7526" xr:uid="{00000000-0005-0000-0000-00001C370000}"/>
    <cellStyle name="40% - Accent1 8 2 2 2 2 2" xfId="18487" xr:uid="{00000000-0005-0000-0000-00001D370000}"/>
    <cellStyle name="40% - Accent1 8 2 2 2 2 2 2" xfId="29534" xr:uid="{00000000-0005-0000-0000-00001E370000}"/>
    <cellStyle name="40% - Accent1 8 2 2 2 2 3" xfId="24059" xr:uid="{00000000-0005-0000-0000-00001F370000}"/>
    <cellStyle name="40% - Accent1 8 2 2 2 2 4" xfId="12997" xr:uid="{00000000-0005-0000-0000-000020370000}"/>
    <cellStyle name="40% - Accent1 8 2 2 2 3" xfId="6157" xr:uid="{00000000-0005-0000-0000-000021370000}"/>
    <cellStyle name="40% - Accent1 8 2 2 2 3 2" xfId="28175" xr:uid="{00000000-0005-0000-0000-000022370000}"/>
    <cellStyle name="40% - Accent1 8 2 2 2 3 3" xfId="17128" xr:uid="{00000000-0005-0000-0000-000023370000}"/>
    <cellStyle name="40% - Accent1 8 2 2 2 4" xfId="22695" xr:uid="{00000000-0005-0000-0000-000024370000}"/>
    <cellStyle name="40% - Accent1 8 2 2 2 5" xfId="11631" xr:uid="{00000000-0005-0000-0000-000025370000}"/>
    <cellStyle name="40% - Accent1 8 2 2 3" xfId="7525" xr:uid="{00000000-0005-0000-0000-000026370000}"/>
    <cellStyle name="40% - Accent1 8 2 2 3 2" xfId="18486" xr:uid="{00000000-0005-0000-0000-000027370000}"/>
    <cellStyle name="40% - Accent1 8 2 2 3 2 2" xfId="29533" xr:uid="{00000000-0005-0000-0000-000028370000}"/>
    <cellStyle name="40% - Accent1 8 2 2 3 3" xfId="24058" xr:uid="{00000000-0005-0000-0000-000029370000}"/>
    <cellStyle name="40% - Accent1 8 2 2 3 4" xfId="12996" xr:uid="{00000000-0005-0000-0000-00002A370000}"/>
    <cellStyle name="40% - Accent1 8 2 2 4" xfId="4797" xr:uid="{00000000-0005-0000-0000-00002B370000}"/>
    <cellStyle name="40% - Accent1 8 2 2 4 2" xfId="26815" xr:uid="{00000000-0005-0000-0000-00002C370000}"/>
    <cellStyle name="40% - Accent1 8 2 2 4 3" xfId="15767" xr:uid="{00000000-0005-0000-0000-00002D370000}"/>
    <cellStyle name="40% - Accent1 8 2 2 5" xfId="21335" xr:uid="{00000000-0005-0000-0000-00002E370000}"/>
    <cellStyle name="40% - Accent1 8 2 2 6" xfId="10271" xr:uid="{00000000-0005-0000-0000-00002F370000}"/>
    <cellStyle name="40% - Accent1 8 2 3" xfId="2764" xr:uid="{00000000-0005-0000-0000-000030370000}"/>
    <cellStyle name="40% - Accent1 8 2 3 2" xfId="7527" xr:uid="{00000000-0005-0000-0000-000031370000}"/>
    <cellStyle name="40% - Accent1 8 2 3 2 2" xfId="18488" xr:uid="{00000000-0005-0000-0000-000032370000}"/>
    <cellStyle name="40% - Accent1 8 2 3 2 2 2" xfId="29535" xr:uid="{00000000-0005-0000-0000-000033370000}"/>
    <cellStyle name="40% - Accent1 8 2 3 2 3" xfId="24060" xr:uid="{00000000-0005-0000-0000-000034370000}"/>
    <cellStyle name="40% - Accent1 8 2 3 2 4" xfId="12998" xr:uid="{00000000-0005-0000-0000-000035370000}"/>
    <cellStyle name="40% - Accent1 8 2 3 3" xfId="5477" xr:uid="{00000000-0005-0000-0000-000036370000}"/>
    <cellStyle name="40% - Accent1 8 2 3 3 2" xfId="27495" xr:uid="{00000000-0005-0000-0000-000037370000}"/>
    <cellStyle name="40% - Accent1 8 2 3 3 3" xfId="16448" xr:uid="{00000000-0005-0000-0000-000038370000}"/>
    <cellStyle name="40% - Accent1 8 2 3 4" xfId="22015" xr:uid="{00000000-0005-0000-0000-000039370000}"/>
    <cellStyle name="40% - Accent1 8 2 3 5" xfId="10951" xr:uid="{00000000-0005-0000-0000-00003A370000}"/>
    <cellStyle name="40% - Accent1 8 2 4" xfId="7524" xr:uid="{00000000-0005-0000-0000-00003B370000}"/>
    <cellStyle name="40% - Accent1 8 2 4 2" xfId="18485" xr:uid="{00000000-0005-0000-0000-00003C370000}"/>
    <cellStyle name="40% - Accent1 8 2 4 2 2" xfId="29532" xr:uid="{00000000-0005-0000-0000-00003D370000}"/>
    <cellStyle name="40% - Accent1 8 2 4 3" xfId="24057" xr:uid="{00000000-0005-0000-0000-00003E370000}"/>
    <cellStyle name="40% - Accent1 8 2 4 4" xfId="12995" xr:uid="{00000000-0005-0000-0000-00003F370000}"/>
    <cellStyle name="40% - Accent1 8 2 5" xfId="4117" xr:uid="{00000000-0005-0000-0000-000040370000}"/>
    <cellStyle name="40% - Accent1 8 2 5 2" xfId="26135" xr:uid="{00000000-0005-0000-0000-000041370000}"/>
    <cellStyle name="40% - Accent1 8 2 5 3" xfId="15087" xr:uid="{00000000-0005-0000-0000-000042370000}"/>
    <cellStyle name="40% - Accent1 8 2 6" xfId="20657" xr:uid="{00000000-0005-0000-0000-000043370000}"/>
    <cellStyle name="40% - Accent1 8 2 7" xfId="9591" xr:uid="{00000000-0005-0000-0000-000044370000}"/>
    <cellStyle name="40% - Accent1 8 3" xfId="1493" xr:uid="{00000000-0005-0000-0000-000045370000}"/>
    <cellStyle name="40% - Accent1 8 3 2" xfId="3125" xr:uid="{00000000-0005-0000-0000-000046370000}"/>
    <cellStyle name="40% - Accent1 8 3 2 2" xfId="7529" xr:uid="{00000000-0005-0000-0000-000047370000}"/>
    <cellStyle name="40% - Accent1 8 3 2 2 2" xfId="18490" xr:uid="{00000000-0005-0000-0000-000048370000}"/>
    <cellStyle name="40% - Accent1 8 3 2 2 2 2" xfId="29537" xr:uid="{00000000-0005-0000-0000-000049370000}"/>
    <cellStyle name="40% - Accent1 8 3 2 2 3" xfId="24062" xr:uid="{00000000-0005-0000-0000-00004A370000}"/>
    <cellStyle name="40% - Accent1 8 3 2 2 4" xfId="13000" xr:uid="{00000000-0005-0000-0000-00004B370000}"/>
    <cellStyle name="40% - Accent1 8 3 2 3" xfId="5838" xr:uid="{00000000-0005-0000-0000-00004C370000}"/>
    <cellStyle name="40% - Accent1 8 3 2 3 2" xfId="27856" xr:uid="{00000000-0005-0000-0000-00004D370000}"/>
    <cellStyle name="40% - Accent1 8 3 2 3 3" xfId="16809" xr:uid="{00000000-0005-0000-0000-00004E370000}"/>
    <cellStyle name="40% - Accent1 8 3 2 4" xfId="22376" xr:uid="{00000000-0005-0000-0000-00004F370000}"/>
    <cellStyle name="40% - Accent1 8 3 2 5" xfId="11312" xr:uid="{00000000-0005-0000-0000-000050370000}"/>
    <cellStyle name="40% - Accent1 8 3 3" xfId="7528" xr:uid="{00000000-0005-0000-0000-000051370000}"/>
    <cellStyle name="40% - Accent1 8 3 3 2" xfId="18489" xr:uid="{00000000-0005-0000-0000-000052370000}"/>
    <cellStyle name="40% - Accent1 8 3 3 2 2" xfId="29536" xr:uid="{00000000-0005-0000-0000-000053370000}"/>
    <cellStyle name="40% - Accent1 8 3 3 3" xfId="24061" xr:uid="{00000000-0005-0000-0000-000054370000}"/>
    <cellStyle name="40% - Accent1 8 3 3 4" xfId="12999" xr:uid="{00000000-0005-0000-0000-000055370000}"/>
    <cellStyle name="40% - Accent1 8 3 4" xfId="4478" xr:uid="{00000000-0005-0000-0000-000056370000}"/>
    <cellStyle name="40% - Accent1 8 3 4 2" xfId="26496" xr:uid="{00000000-0005-0000-0000-000057370000}"/>
    <cellStyle name="40% - Accent1 8 3 4 3" xfId="15448" xr:uid="{00000000-0005-0000-0000-000058370000}"/>
    <cellStyle name="40% - Accent1 8 3 5" xfId="21016" xr:uid="{00000000-0005-0000-0000-000059370000}"/>
    <cellStyle name="40% - Accent1 8 3 6" xfId="9952" xr:uid="{00000000-0005-0000-0000-00005A370000}"/>
    <cellStyle name="40% - Accent1 8 4" xfId="2445" xr:uid="{00000000-0005-0000-0000-00005B370000}"/>
    <cellStyle name="40% - Accent1 8 4 2" xfId="7530" xr:uid="{00000000-0005-0000-0000-00005C370000}"/>
    <cellStyle name="40% - Accent1 8 4 2 2" xfId="18491" xr:uid="{00000000-0005-0000-0000-00005D370000}"/>
    <cellStyle name="40% - Accent1 8 4 2 2 2" xfId="29538" xr:uid="{00000000-0005-0000-0000-00005E370000}"/>
    <cellStyle name="40% - Accent1 8 4 2 3" xfId="24063" xr:uid="{00000000-0005-0000-0000-00005F370000}"/>
    <cellStyle name="40% - Accent1 8 4 2 4" xfId="13001" xr:uid="{00000000-0005-0000-0000-000060370000}"/>
    <cellStyle name="40% - Accent1 8 4 3" xfId="5158" xr:uid="{00000000-0005-0000-0000-000061370000}"/>
    <cellStyle name="40% - Accent1 8 4 3 2" xfId="27176" xr:uid="{00000000-0005-0000-0000-000062370000}"/>
    <cellStyle name="40% - Accent1 8 4 3 3" xfId="16129" xr:uid="{00000000-0005-0000-0000-000063370000}"/>
    <cellStyle name="40% - Accent1 8 4 4" xfId="21696" xr:uid="{00000000-0005-0000-0000-000064370000}"/>
    <cellStyle name="40% - Accent1 8 4 5" xfId="10632" xr:uid="{00000000-0005-0000-0000-000065370000}"/>
    <cellStyle name="40% - Accent1 8 5" xfId="7523" xr:uid="{00000000-0005-0000-0000-000066370000}"/>
    <cellStyle name="40% - Accent1 8 5 2" xfId="18484" xr:uid="{00000000-0005-0000-0000-000067370000}"/>
    <cellStyle name="40% - Accent1 8 5 2 2" xfId="29531" xr:uid="{00000000-0005-0000-0000-000068370000}"/>
    <cellStyle name="40% - Accent1 8 5 3" xfId="24056" xr:uid="{00000000-0005-0000-0000-000069370000}"/>
    <cellStyle name="40% - Accent1 8 5 4" xfId="12994" xr:uid="{00000000-0005-0000-0000-00006A370000}"/>
    <cellStyle name="40% - Accent1 8 6" xfId="3798" xr:uid="{00000000-0005-0000-0000-00006B370000}"/>
    <cellStyle name="40% - Accent1 8 6 2" xfId="25804" xr:uid="{00000000-0005-0000-0000-00006C370000}"/>
    <cellStyle name="40% - Accent1 8 6 3" xfId="14755" xr:uid="{00000000-0005-0000-0000-00006D370000}"/>
    <cellStyle name="40% - Accent1 8 7" xfId="20339" xr:uid="{00000000-0005-0000-0000-00006E370000}"/>
    <cellStyle name="40% - Accent1 8 8" xfId="9272" xr:uid="{00000000-0005-0000-0000-00006F370000}"/>
    <cellStyle name="40% - Accent1 9" xfId="740" xr:uid="{00000000-0005-0000-0000-000070370000}"/>
    <cellStyle name="40% - Accent1 9 2" xfId="1104" xr:uid="{00000000-0005-0000-0000-000071370000}"/>
    <cellStyle name="40% - Accent1 9 2 2" xfId="1827" xr:uid="{00000000-0005-0000-0000-000072370000}"/>
    <cellStyle name="40% - Accent1 9 2 2 2" xfId="3458" xr:uid="{00000000-0005-0000-0000-000073370000}"/>
    <cellStyle name="40% - Accent1 9 2 2 2 2" xfId="7534" xr:uid="{00000000-0005-0000-0000-000074370000}"/>
    <cellStyle name="40% - Accent1 9 2 2 2 2 2" xfId="18495" xr:uid="{00000000-0005-0000-0000-000075370000}"/>
    <cellStyle name="40% - Accent1 9 2 2 2 2 2 2" xfId="29542" xr:uid="{00000000-0005-0000-0000-000076370000}"/>
    <cellStyle name="40% - Accent1 9 2 2 2 2 3" xfId="24067" xr:uid="{00000000-0005-0000-0000-000077370000}"/>
    <cellStyle name="40% - Accent1 9 2 2 2 2 4" xfId="13005" xr:uid="{00000000-0005-0000-0000-000078370000}"/>
    <cellStyle name="40% - Accent1 9 2 2 2 3" xfId="6171" xr:uid="{00000000-0005-0000-0000-000079370000}"/>
    <cellStyle name="40% - Accent1 9 2 2 2 3 2" xfId="28189" xr:uid="{00000000-0005-0000-0000-00007A370000}"/>
    <cellStyle name="40% - Accent1 9 2 2 2 3 3" xfId="17142" xr:uid="{00000000-0005-0000-0000-00007B370000}"/>
    <cellStyle name="40% - Accent1 9 2 2 2 4" xfId="22709" xr:uid="{00000000-0005-0000-0000-00007C370000}"/>
    <cellStyle name="40% - Accent1 9 2 2 2 5" xfId="11645" xr:uid="{00000000-0005-0000-0000-00007D370000}"/>
    <cellStyle name="40% - Accent1 9 2 2 3" xfId="7533" xr:uid="{00000000-0005-0000-0000-00007E370000}"/>
    <cellStyle name="40% - Accent1 9 2 2 3 2" xfId="18494" xr:uid="{00000000-0005-0000-0000-00007F370000}"/>
    <cellStyle name="40% - Accent1 9 2 2 3 2 2" xfId="29541" xr:uid="{00000000-0005-0000-0000-000080370000}"/>
    <cellStyle name="40% - Accent1 9 2 2 3 3" xfId="24066" xr:uid="{00000000-0005-0000-0000-000081370000}"/>
    <cellStyle name="40% - Accent1 9 2 2 3 4" xfId="13004" xr:uid="{00000000-0005-0000-0000-000082370000}"/>
    <cellStyle name="40% - Accent1 9 2 2 4" xfId="4811" xr:uid="{00000000-0005-0000-0000-000083370000}"/>
    <cellStyle name="40% - Accent1 9 2 2 4 2" xfId="26829" xr:uid="{00000000-0005-0000-0000-000084370000}"/>
    <cellStyle name="40% - Accent1 9 2 2 4 3" xfId="15781" xr:uid="{00000000-0005-0000-0000-000085370000}"/>
    <cellStyle name="40% - Accent1 9 2 2 5" xfId="21349" xr:uid="{00000000-0005-0000-0000-000086370000}"/>
    <cellStyle name="40% - Accent1 9 2 2 6" xfId="10285" xr:uid="{00000000-0005-0000-0000-000087370000}"/>
    <cellStyle name="40% - Accent1 9 2 3" xfId="2778" xr:uid="{00000000-0005-0000-0000-000088370000}"/>
    <cellStyle name="40% - Accent1 9 2 3 2" xfId="7535" xr:uid="{00000000-0005-0000-0000-000089370000}"/>
    <cellStyle name="40% - Accent1 9 2 3 2 2" xfId="18496" xr:uid="{00000000-0005-0000-0000-00008A370000}"/>
    <cellStyle name="40% - Accent1 9 2 3 2 2 2" xfId="29543" xr:uid="{00000000-0005-0000-0000-00008B370000}"/>
    <cellStyle name="40% - Accent1 9 2 3 2 3" xfId="24068" xr:uid="{00000000-0005-0000-0000-00008C370000}"/>
    <cellStyle name="40% - Accent1 9 2 3 2 4" xfId="13006" xr:uid="{00000000-0005-0000-0000-00008D370000}"/>
    <cellStyle name="40% - Accent1 9 2 3 3" xfId="5491" xr:uid="{00000000-0005-0000-0000-00008E370000}"/>
    <cellStyle name="40% - Accent1 9 2 3 3 2" xfId="27509" xr:uid="{00000000-0005-0000-0000-00008F370000}"/>
    <cellStyle name="40% - Accent1 9 2 3 3 3" xfId="16462" xr:uid="{00000000-0005-0000-0000-000090370000}"/>
    <cellStyle name="40% - Accent1 9 2 3 4" xfId="22029" xr:uid="{00000000-0005-0000-0000-000091370000}"/>
    <cellStyle name="40% - Accent1 9 2 3 5" xfId="10965" xr:uid="{00000000-0005-0000-0000-000092370000}"/>
    <cellStyle name="40% - Accent1 9 2 4" xfId="7532" xr:uid="{00000000-0005-0000-0000-000093370000}"/>
    <cellStyle name="40% - Accent1 9 2 4 2" xfId="18493" xr:uid="{00000000-0005-0000-0000-000094370000}"/>
    <cellStyle name="40% - Accent1 9 2 4 2 2" xfId="29540" xr:uid="{00000000-0005-0000-0000-000095370000}"/>
    <cellStyle name="40% - Accent1 9 2 4 3" xfId="24065" xr:uid="{00000000-0005-0000-0000-000096370000}"/>
    <cellStyle name="40% - Accent1 9 2 4 4" xfId="13003" xr:uid="{00000000-0005-0000-0000-000097370000}"/>
    <cellStyle name="40% - Accent1 9 2 5" xfId="4131" xr:uid="{00000000-0005-0000-0000-000098370000}"/>
    <cellStyle name="40% - Accent1 9 2 5 2" xfId="26149" xr:uid="{00000000-0005-0000-0000-000099370000}"/>
    <cellStyle name="40% - Accent1 9 2 5 3" xfId="15101" xr:uid="{00000000-0005-0000-0000-00009A370000}"/>
    <cellStyle name="40% - Accent1 9 2 6" xfId="20671" xr:uid="{00000000-0005-0000-0000-00009B370000}"/>
    <cellStyle name="40% - Accent1 9 2 7" xfId="9605" xr:uid="{00000000-0005-0000-0000-00009C370000}"/>
    <cellStyle name="40% - Accent1 9 3" xfId="1507" xr:uid="{00000000-0005-0000-0000-00009D370000}"/>
    <cellStyle name="40% - Accent1 9 3 2" xfId="3139" xr:uid="{00000000-0005-0000-0000-00009E370000}"/>
    <cellStyle name="40% - Accent1 9 3 2 2" xfId="7537" xr:uid="{00000000-0005-0000-0000-00009F370000}"/>
    <cellStyle name="40% - Accent1 9 3 2 2 2" xfId="18498" xr:uid="{00000000-0005-0000-0000-0000A0370000}"/>
    <cellStyle name="40% - Accent1 9 3 2 2 2 2" xfId="29545" xr:uid="{00000000-0005-0000-0000-0000A1370000}"/>
    <cellStyle name="40% - Accent1 9 3 2 2 3" xfId="24070" xr:uid="{00000000-0005-0000-0000-0000A2370000}"/>
    <cellStyle name="40% - Accent1 9 3 2 2 4" xfId="13008" xr:uid="{00000000-0005-0000-0000-0000A3370000}"/>
    <cellStyle name="40% - Accent1 9 3 2 3" xfId="5852" xr:uid="{00000000-0005-0000-0000-0000A4370000}"/>
    <cellStyle name="40% - Accent1 9 3 2 3 2" xfId="27870" xr:uid="{00000000-0005-0000-0000-0000A5370000}"/>
    <cellStyle name="40% - Accent1 9 3 2 3 3" xfId="16823" xr:uid="{00000000-0005-0000-0000-0000A6370000}"/>
    <cellStyle name="40% - Accent1 9 3 2 4" xfId="22390" xr:uid="{00000000-0005-0000-0000-0000A7370000}"/>
    <cellStyle name="40% - Accent1 9 3 2 5" xfId="11326" xr:uid="{00000000-0005-0000-0000-0000A8370000}"/>
    <cellStyle name="40% - Accent1 9 3 3" xfId="7536" xr:uid="{00000000-0005-0000-0000-0000A9370000}"/>
    <cellStyle name="40% - Accent1 9 3 3 2" xfId="18497" xr:uid="{00000000-0005-0000-0000-0000AA370000}"/>
    <cellStyle name="40% - Accent1 9 3 3 2 2" xfId="29544" xr:uid="{00000000-0005-0000-0000-0000AB370000}"/>
    <cellStyle name="40% - Accent1 9 3 3 3" xfId="24069" xr:uid="{00000000-0005-0000-0000-0000AC370000}"/>
    <cellStyle name="40% - Accent1 9 3 3 4" xfId="13007" xr:uid="{00000000-0005-0000-0000-0000AD370000}"/>
    <cellStyle name="40% - Accent1 9 3 4" xfId="4492" xr:uid="{00000000-0005-0000-0000-0000AE370000}"/>
    <cellStyle name="40% - Accent1 9 3 4 2" xfId="26510" xr:uid="{00000000-0005-0000-0000-0000AF370000}"/>
    <cellStyle name="40% - Accent1 9 3 4 3" xfId="15462" xr:uid="{00000000-0005-0000-0000-0000B0370000}"/>
    <cellStyle name="40% - Accent1 9 3 5" xfId="21030" xr:uid="{00000000-0005-0000-0000-0000B1370000}"/>
    <cellStyle name="40% - Accent1 9 3 6" xfId="9966" xr:uid="{00000000-0005-0000-0000-0000B2370000}"/>
    <cellStyle name="40% - Accent1 9 4" xfId="2459" xr:uid="{00000000-0005-0000-0000-0000B3370000}"/>
    <cellStyle name="40% - Accent1 9 4 2" xfId="7538" xr:uid="{00000000-0005-0000-0000-0000B4370000}"/>
    <cellStyle name="40% - Accent1 9 4 2 2" xfId="18499" xr:uid="{00000000-0005-0000-0000-0000B5370000}"/>
    <cellStyle name="40% - Accent1 9 4 2 2 2" xfId="29546" xr:uid="{00000000-0005-0000-0000-0000B6370000}"/>
    <cellStyle name="40% - Accent1 9 4 2 3" xfId="24071" xr:uid="{00000000-0005-0000-0000-0000B7370000}"/>
    <cellStyle name="40% - Accent1 9 4 2 4" xfId="13009" xr:uid="{00000000-0005-0000-0000-0000B8370000}"/>
    <cellStyle name="40% - Accent1 9 4 3" xfId="5172" xr:uid="{00000000-0005-0000-0000-0000B9370000}"/>
    <cellStyle name="40% - Accent1 9 4 3 2" xfId="27190" xr:uid="{00000000-0005-0000-0000-0000BA370000}"/>
    <cellStyle name="40% - Accent1 9 4 3 3" xfId="16143" xr:uid="{00000000-0005-0000-0000-0000BB370000}"/>
    <cellStyle name="40% - Accent1 9 4 4" xfId="21710" xr:uid="{00000000-0005-0000-0000-0000BC370000}"/>
    <cellStyle name="40% - Accent1 9 4 5" xfId="10646" xr:uid="{00000000-0005-0000-0000-0000BD370000}"/>
    <cellStyle name="40% - Accent1 9 5" xfId="7531" xr:uid="{00000000-0005-0000-0000-0000BE370000}"/>
    <cellStyle name="40% - Accent1 9 5 2" xfId="18492" xr:uid="{00000000-0005-0000-0000-0000BF370000}"/>
    <cellStyle name="40% - Accent1 9 5 2 2" xfId="29539" xr:uid="{00000000-0005-0000-0000-0000C0370000}"/>
    <cellStyle name="40% - Accent1 9 5 3" xfId="24064" xr:uid="{00000000-0005-0000-0000-0000C1370000}"/>
    <cellStyle name="40% - Accent1 9 5 4" xfId="13002" xr:uid="{00000000-0005-0000-0000-0000C2370000}"/>
    <cellStyle name="40% - Accent1 9 6" xfId="3812" xr:uid="{00000000-0005-0000-0000-0000C3370000}"/>
    <cellStyle name="40% - Accent1 9 6 2" xfId="25818" xr:uid="{00000000-0005-0000-0000-0000C4370000}"/>
    <cellStyle name="40% - Accent1 9 6 3" xfId="14769" xr:uid="{00000000-0005-0000-0000-0000C5370000}"/>
    <cellStyle name="40% - Accent1 9 7" xfId="20353" xr:uid="{00000000-0005-0000-0000-0000C6370000}"/>
    <cellStyle name="40% - Accent1 9 8" xfId="9286" xr:uid="{00000000-0005-0000-0000-0000C7370000}"/>
    <cellStyle name="40% - Accent2 10" xfId="757" xr:uid="{00000000-0005-0000-0000-0000C8370000}"/>
    <cellStyle name="40% - Accent2 10 2" xfId="1121" xr:uid="{00000000-0005-0000-0000-0000C9370000}"/>
    <cellStyle name="40% - Accent2 10 2 2" xfId="1844" xr:uid="{00000000-0005-0000-0000-0000CA370000}"/>
    <cellStyle name="40% - Accent2 10 2 2 2" xfId="3475" xr:uid="{00000000-0005-0000-0000-0000CB370000}"/>
    <cellStyle name="40% - Accent2 10 2 2 2 2" xfId="7542" xr:uid="{00000000-0005-0000-0000-0000CC370000}"/>
    <cellStyle name="40% - Accent2 10 2 2 2 2 2" xfId="18503" xr:uid="{00000000-0005-0000-0000-0000CD370000}"/>
    <cellStyle name="40% - Accent2 10 2 2 2 2 2 2" xfId="29550" xr:uid="{00000000-0005-0000-0000-0000CE370000}"/>
    <cellStyle name="40% - Accent2 10 2 2 2 2 3" xfId="24075" xr:uid="{00000000-0005-0000-0000-0000CF370000}"/>
    <cellStyle name="40% - Accent2 10 2 2 2 2 4" xfId="13013" xr:uid="{00000000-0005-0000-0000-0000D0370000}"/>
    <cellStyle name="40% - Accent2 10 2 2 2 3" xfId="6188" xr:uid="{00000000-0005-0000-0000-0000D1370000}"/>
    <cellStyle name="40% - Accent2 10 2 2 2 3 2" xfId="28206" xr:uid="{00000000-0005-0000-0000-0000D2370000}"/>
    <cellStyle name="40% - Accent2 10 2 2 2 3 3" xfId="17159" xr:uid="{00000000-0005-0000-0000-0000D3370000}"/>
    <cellStyle name="40% - Accent2 10 2 2 2 4" xfId="22726" xr:uid="{00000000-0005-0000-0000-0000D4370000}"/>
    <cellStyle name="40% - Accent2 10 2 2 2 5" xfId="11662" xr:uid="{00000000-0005-0000-0000-0000D5370000}"/>
    <cellStyle name="40% - Accent2 10 2 2 3" xfId="7541" xr:uid="{00000000-0005-0000-0000-0000D6370000}"/>
    <cellStyle name="40% - Accent2 10 2 2 3 2" xfId="18502" xr:uid="{00000000-0005-0000-0000-0000D7370000}"/>
    <cellStyle name="40% - Accent2 10 2 2 3 2 2" xfId="29549" xr:uid="{00000000-0005-0000-0000-0000D8370000}"/>
    <cellStyle name="40% - Accent2 10 2 2 3 3" xfId="24074" xr:uid="{00000000-0005-0000-0000-0000D9370000}"/>
    <cellStyle name="40% - Accent2 10 2 2 3 4" xfId="13012" xr:uid="{00000000-0005-0000-0000-0000DA370000}"/>
    <cellStyle name="40% - Accent2 10 2 2 4" xfId="4828" xr:uid="{00000000-0005-0000-0000-0000DB370000}"/>
    <cellStyle name="40% - Accent2 10 2 2 4 2" xfId="26846" xr:uid="{00000000-0005-0000-0000-0000DC370000}"/>
    <cellStyle name="40% - Accent2 10 2 2 4 3" xfId="15798" xr:uid="{00000000-0005-0000-0000-0000DD370000}"/>
    <cellStyle name="40% - Accent2 10 2 2 5" xfId="21366" xr:uid="{00000000-0005-0000-0000-0000DE370000}"/>
    <cellStyle name="40% - Accent2 10 2 2 6" xfId="10302" xr:uid="{00000000-0005-0000-0000-0000DF370000}"/>
    <cellStyle name="40% - Accent2 10 2 3" xfId="2795" xr:uid="{00000000-0005-0000-0000-0000E0370000}"/>
    <cellStyle name="40% - Accent2 10 2 3 2" xfId="7543" xr:uid="{00000000-0005-0000-0000-0000E1370000}"/>
    <cellStyle name="40% - Accent2 10 2 3 2 2" xfId="18504" xr:uid="{00000000-0005-0000-0000-0000E2370000}"/>
    <cellStyle name="40% - Accent2 10 2 3 2 2 2" xfId="29551" xr:uid="{00000000-0005-0000-0000-0000E3370000}"/>
    <cellStyle name="40% - Accent2 10 2 3 2 3" xfId="24076" xr:uid="{00000000-0005-0000-0000-0000E4370000}"/>
    <cellStyle name="40% - Accent2 10 2 3 2 4" xfId="13014" xr:uid="{00000000-0005-0000-0000-0000E5370000}"/>
    <cellStyle name="40% - Accent2 10 2 3 3" xfId="5508" xr:uid="{00000000-0005-0000-0000-0000E6370000}"/>
    <cellStyle name="40% - Accent2 10 2 3 3 2" xfId="27526" xr:uid="{00000000-0005-0000-0000-0000E7370000}"/>
    <cellStyle name="40% - Accent2 10 2 3 3 3" xfId="16479" xr:uid="{00000000-0005-0000-0000-0000E8370000}"/>
    <cellStyle name="40% - Accent2 10 2 3 4" xfId="22046" xr:uid="{00000000-0005-0000-0000-0000E9370000}"/>
    <cellStyle name="40% - Accent2 10 2 3 5" xfId="10982" xr:uid="{00000000-0005-0000-0000-0000EA370000}"/>
    <cellStyle name="40% - Accent2 10 2 4" xfId="7540" xr:uid="{00000000-0005-0000-0000-0000EB370000}"/>
    <cellStyle name="40% - Accent2 10 2 4 2" xfId="18501" xr:uid="{00000000-0005-0000-0000-0000EC370000}"/>
    <cellStyle name="40% - Accent2 10 2 4 2 2" xfId="29548" xr:uid="{00000000-0005-0000-0000-0000ED370000}"/>
    <cellStyle name="40% - Accent2 10 2 4 3" xfId="24073" xr:uid="{00000000-0005-0000-0000-0000EE370000}"/>
    <cellStyle name="40% - Accent2 10 2 4 4" xfId="13011" xr:uid="{00000000-0005-0000-0000-0000EF370000}"/>
    <cellStyle name="40% - Accent2 10 2 5" xfId="4148" xr:uid="{00000000-0005-0000-0000-0000F0370000}"/>
    <cellStyle name="40% - Accent2 10 2 5 2" xfId="26166" xr:uid="{00000000-0005-0000-0000-0000F1370000}"/>
    <cellStyle name="40% - Accent2 10 2 5 3" xfId="15118" xr:uid="{00000000-0005-0000-0000-0000F2370000}"/>
    <cellStyle name="40% - Accent2 10 2 6" xfId="20688" xr:uid="{00000000-0005-0000-0000-0000F3370000}"/>
    <cellStyle name="40% - Accent2 10 2 7" xfId="9622" xr:uid="{00000000-0005-0000-0000-0000F4370000}"/>
    <cellStyle name="40% - Accent2 10 3" xfId="1524" xr:uid="{00000000-0005-0000-0000-0000F5370000}"/>
    <cellStyle name="40% - Accent2 10 3 2" xfId="3156" xr:uid="{00000000-0005-0000-0000-0000F6370000}"/>
    <cellStyle name="40% - Accent2 10 3 2 2" xfId="7545" xr:uid="{00000000-0005-0000-0000-0000F7370000}"/>
    <cellStyle name="40% - Accent2 10 3 2 2 2" xfId="18506" xr:uid="{00000000-0005-0000-0000-0000F8370000}"/>
    <cellStyle name="40% - Accent2 10 3 2 2 2 2" xfId="29553" xr:uid="{00000000-0005-0000-0000-0000F9370000}"/>
    <cellStyle name="40% - Accent2 10 3 2 2 3" xfId="24078" xr:uid="{00000000-0005-0000-0000-0000FA370000}"/>
    <cellStyle name="40% - Accent2 10 3 2 2 4" xfId="13016" xr:uid="{00000000-0005-0000-0000-0000FB370000}"/>
    <cellStyle name="40% - Accent2 10 3 2 3" xfId="5869" xr:uid="{00000000-0005-0000-0000-0000FC370000}"/>
    <cellStyle name="40% - Accent2 10 3 2 3 2" xfId="27887" xr:uid="{00000000-0005-0000-0000-0000FD370000}"/>
    <cellStyle name="40% - Accent2 10 3 2 3 3" xfId="16840" xr:uid="{00000000-0005-0000-0000-0000FE370000}"/>
    <cellStyle name="40% - Accent2 10 3 2 4" xfId="22407" xr:uid="{00000000-0005-0000-0000-0000FF370000}"/>
    <cellStyle name="40% - Accent2 10 3 2 5" xfId="11343" xr:uid="{00000000-0005-0000-0000-000000380000}"/>
    <cellStyle name="40% - Accent2 10 3 3" xfId="7544" xr:uid="{00000000-0005-0000-0000-000001380000}"/>
    <cellStyle name="40% - Accent2 10 3 3 2" xfId="18505" xr:uid="{00000000-0005-0000-0000-000002380000}"/>
    <cellStyle name="40% - Accent2 10 3 3 2 2" xfId="29552" xr:uid="{00000000-0005-0000-0000-000003380000}"/>
    <cellStyle name="40% - Accent2 10 3 3 3" xfId="24077" xr:uid="{00000000-0005-0000-0000-000004380000}"/>
    <cellStyle name="40% - Accent2 10 3 3 4" xfId="13015" xr:uid="{00000000-0005-0000-0000-000005380000}"/>
    <cellStyle name="40% - Accent2 10 3 4" xfId="4509" xr:uid="{00000000-0005-0000-0000-000006380000}"/>
    <cellStyle name="40% - Accent2 10 3 4 2" xfId="26527" xr:uid="{00000000-0005-0000-0000-000007380000}"/>
    <cellStyle name="40% - Accent2 10 3 4 3" xfId="15479" xr:uid="{00000000-0005-0000-0000-000008380000}"/>
    <cellStyle name="40% - Accent2 10 3 5" xfId="21047" xr:uid="{00000000-0005-0000-0000-000009380000}"/>
    <cellStyle name="40% - Accent2 10 3 6" xfId="9983" xr:uid="{00000000-0005-0000-0000-00000A380000}"/>
    <cellStyle name="40% - Accent2 10 4" xfId="2476" xr:uid="{00000000-0005-0000-0000-00000B380000}"/>
    <cellStyle name="40% - Accent2 10 4 2" xfId="7546" xr:uid="{00000000-0005-0000-0000-00000C380000}"/>
    <cellStyle name="40% - Accent2 10 4 2 2" xfId="18507" xr:uid="{00000000-0005-0000-0000-00000D380000}"/>
    <cellStyle name="40% - Accent2 10 4 2 2 2" xfId="29554" xr:uid="{00000000-0005-0000-0000-00000E380000}"/>
    <cellStyle name="40% - Accent2 10 4 2 3" xfId="24079" xr:uid="{00000000-0005-0000-0000-00000F380000}"/>
    <cellStyle name="40% - Accent2 10 4 2 4" xfId="13017" xr:uid="{00000000-0005-0000-0000-000010380000}"/>
    <cellStyle name="40% - Accent2 10 4 3" xfId="5189" xr:uid="{00000000-0005-0000-0000-000011380000}"/>
    <cellStyle name="40% - Accent2 10 4 3 2" xfId="27207" xr:uid="{00000000-0005-0000-0000-000012380000}"/>
    <cellStyle name="40% - Accent2 10 4 3 3" xfId="16160" xr:uid="{00000000-0005-0000-0000-000013380000}"/>
    <cellStyle name="40% - Accent2 10 4 4" xfId="21727" xr:uid="{00000000-0005-0000-0000-000014380000}"/>
    <cellStyle name="40% - Accent2 10 4 5" xfId="10663" xr:uid="{00000000-0005-0000-0000-000015380000}"/>
    <cellStyle name="40% - Accent2 10 5" xfId="7539" xr:uid="{00000000-0005-0000-0000-000016380000}"/>
    <cellStyle name="40% - Accent2 10 5 2" xfId="18500" xr:uid="{00000000-0005-0000-0000-000017380000}"/>
    <cellStyle name="40% - Accent2 10 5 2 2" xfId="29547" xr:uid="{00000000-0005-0000-0000-000018380000}"/>
    <cellStyle name="40% - Accent2 10 5 3" xfId="24072" xr:uid="{00000000-0005-0000-0000-000019380000}"/>
    <cellStyle name="40% - Accent2 10 5 4" xfId="13010" xr:uid="{00000000-0005-0000-0000-00001A380000}"/>
    <cellStyle name="40% - Accent2 10 6" xfId="3829" xr:uid="{00000000-0005-0000-0000-00001B380000}"/>
    <cellStyle name="40% - Accent2 10 6 2" xfId="25835" xr:uid="{00000000-0005-0000-0000-00001C380000}"/>
    <cellStyle name="40% - Accent2 10 6 3" xfId="14786" xr:uid="{00000000-0005-0000-0000-00001D380000}"/>
    <cellStyle name="40% - Accent2 10 7" xfId="20369" xr:uid="{00000000-0005-0000-0000-00001E380000}"/>
    <cellStyle name="40% - Accent2 10 8" xfId="9303" xr:uid="{00000000-0005-0000-0000-00001F380000}"/>
    <cellStyle name="40% - Accent2 11" xfId="776" xr:uid="{00000000-0005-0000-0000-000020380000}"/>
    <cellStyle name="40% - Accent2 11 2" xfId="1541" xr:uid="{00000000-0005-0000-0000-000021380000}"/>
    <cellStyle name="40% - Accent2 11 2 2" xfId="3172" xr:uid="{00000000-0005-0000-0000-000022380000}"/>
    <cellStyle name="40% - Accent2 11 2 2 2" xfId="7549" xr:uid="{00000000-0005-0000-0000-000023380000}"/>
    <cellStyle name="40% - Accent2 11 2 2 2 2" xfId="18509" xr:uid="{00000000-0005-0000-0000-000024380000}"/>
    <cellStyle name="40% - Accent2 11 2 2 2 2 2" xfId="29556" xr:uid="{00000000-0005-0000-0000-000025380000}"/>
    <cellStyle name="40% - Accent2 11 2 2 2 3" xfId="24082" xr:uid="{00000000-0005-0000-0000-000026380000}"/>
    <cellStyle name="40% - Accent2 11 2 2 2 4" xfId="13020" xr:uid="{00000000-0005-0000-0000-000027380000}"/>
    <cellStyle name="40% - Accent2 11 2 2 3" xfId="5885" xr:uid="{00000000-0005-0000-0000-000028380000}"/>
    <cellStyle name="40% - Accent2 11 2 2 3 2" xfId="27903" xr:uid="{00000000-0005-0000-0000-000029380000}"/>
    <cellStyle name="40% - Accent2 11 2 2 3 3" xfId="16856" xr:uid="{00000000-0005-0000-0000-00002A380000}"/>
    <cellStyle name="40% - Accent2 11 2 2 4" xfId="22423" xr:uid="{00000000-0005-0000-0000-00002B380000}"/>
    <cellStyle name="40% - Accent2 11 2 2 5" xfId="11359" xr:uid="{00000000-0005-0000-0000-00002C380000}"/>
    <cellStyle name="40% - Accent2 11 2 3" xfId="7548" xr:uid="{00000000-0005-0000-0000-00002D380000}"/>
    <cellStyle name="40% - Accent2 11 2 3 2" xfId="18508" xr:uid="{00000000-0005-0000-0000-00002E380000}"/>
    <cellStyle name="40% - Accent2 11 2 3 2 2" xfId="29555" xr:uid="{00000000-0005-0000-0000-00002F380000}"/>
    <cellStyle name="40% - Accent2 11 2 3 3" xfId="24081" xr:uid="{00000000-0005-0000-0000-000030380000}"/>
    <cellStyle name="40% - Accent2 11 2 3 4" xfId="13019" xr:uid="{00000000-0005-0000-0000-000031380000}"/>
    <cellStyle name="40% - Accent2 11 2 4" xfId="4525" xr:uid="{00000000-0005-0000-0000-000032380000}"/>
    <cellStyle name="40% - Accent2 11 2 4 2" xfId="26543" xr:uid="{00000000-0005-0000-0000-000033380000}"/>
    <cellStyle name="40% - Accent2 11 2 4 3" xfId="15495" xr:uid="{00000000-0005-0000-0000-000034380000}"/>
    <cellStyle name="40% - Accent2 11 2 5" xfId="21063" xr:uid="{00000000-0005-0000-0000-000035380000}"/>
    <cellStyle name="40% - Accent2 11 2 6" xfId="9999" xr:uid="{00000000-0005-0000-0000-000036380000}"/>
    <cellStyle name="40% - Accent2 11 3" xfId="2492" xr:uid="{00000000-0005-0000-0000-000037380000}"/>
    <cellStyle name="40% - Accent2 11 3 2" xfId="7550" xr:uid="{00000000-0005-0000-0000-000038380000}"/>
    <cellStyle name="40% - Accent2 11 3 2 2" xfId="18510" xr:uid="{00000000-0005-0000-0000-000039380000}"/>
    <cellStyle name="40% - Accent2 11 3 2 2 2" xfId="29557" xr:uid="{00000000-0005-0000-0000-00003A380000}"/>
    <cellStyle name="40% - Accent2 11 3 2 3" xfId="24083" xr:uid="{00000000-0005-0000-0000-00003B380000}"/>
    <cellStyle name="40% - Accent2 11 3 2 4" xfId="13021" xr:uid="{00000000-0005-0000-0000-00003C380000}"/>
    <cellStyle name="40% - Accent2 11 3 3" xfId="5205" xr:uid="{00000000-0005-0000-0000-00003D380000}"/>
    <cellStyle name="40% - Accent2 11 3 3 2" xfId="27223" xr:uid="{00000000-0005-0000-0000-00003E380000}"/>
    <cellStyle name="40% - Accent2 11 3 3 3" xfId="16176" xr:uid="{00000000-0005-0000-0000-00003F380000}"/>
    <cellStyle name="40% - Accent2 11 3 4" xfId="21743" xr:uid="{00000000-0005-0000-0000-000040380000}"/>
    <cellStyle name="40% - Accent2 11 3 5" xfId="10679" xr:uid="{00000000-0005-0000-0000-000041380000}"/>
    <cellStyle name="40% - Accent2 11 4" xfId="7547" xr:uid="{00000000-0005-0000-0000-000042380000}"/>
    <cellStyle name="40% - Accent2 11 4 2" xfId="14816" xr:uid="{00000000-0005-0000-0000-000043380000}"/>
    <cellStyle name="40% - Accent2 11 4 2 2" xfId="25864" xr:uid="{00000000-0005-0000-0000-000044380000}"/>
    <cellStyle name="40% - Accent2 11 4 3" xfId="24080" xr:uid="{00000000-0005-0000-0000-000045380000}"/>
    <cellStyle name="40% - Accent2 11 4 4" xfId="13018" xr:uid="{00000000-0005-0000-0000-000046380000}"/>
    <cellStyle name="40% - Accent2 11 5" xfId="3845" xr:uid="{00000000-0005-0000-0000-000047380000}"/>
    <cellStyle name="40% - Accent2 11 5 2" xfId="14485" xr:uid="{00000000-0005-0000-0000-000048380000}"/>
    <cellStyle name="40% - Accent2 11 6" xfId="20385" xr:uid="{00000000-0005-0000-0000-000049380000}"/>
    <cellStyle name="40% - Accent2 11 7" xfId="9319" xr:uid="{00000000-0005-0000-0000-00004A380000}"/>
    <cellStyle name="40% - Accent2 12" xfId="811" xr:uid="{00000000-0005-0000-0000-00004B380000}"/>
    <cellStyle name="40% - Accent2 13" xfId="1137" xr:uid="{00000000-0005-0000-0000-00004C380000}"/>
    <cellStyle name="40% - Accent2 13 2" xfId="1861" xr:uid="{00000000-0005-0000-0000-00004D380000}"/>
    <cellStyle name="40% - Accent2 13 2 2" xfId="3491" xr:uid="{00000000-0005-0000-0000-00004E380000}"/>
    <cellStyle name="40% - Accent2 13 2 2 2" xfId="7553" xr:uid="{00000000-0005-0000-0000-00004F380000}"/>
    <cellStyle name="40% - Accent2 13 2 2 2 2" xfId="18513" xr:uid="{00000000-0005-0000-0000-000050380000}"/>
    <cellStyle name="40% - Accent2 13 2 2 2 2 2" xfId="29560" xr:uid="{00000000-0005-0000-0000-000051380000}"/>
    <cellStyle name="40% - Accent2 13 2 2 2 3" xfId="24086" xr:uid="{00000000-0005-0000-0000-000052380000}"/>
    <cellStyle name="40% - Accent2 13 2 2 2 4" xfId="13024" xr:uid="{00000000-0005-0000-0000-000053380000}"/>
    <cellStyle name="40% - Accent2 13 2 2 3" xfId="6204" xr:uid="{00000000-0005-0000-0000-000054380000}"/>
    <cellStyle name="40% - Accent2 13 2 2 3 2" xfId="28222" xr:uid="{00000000-0005-0000-0000-000055380000}"/>
    <cellStyle name="40% - Accent2 13 2 2 3 3" xfId="17175" xr:uid="{00000000-0005-0000-0000-000056380000}"/>
    <cellStyle name="40% - Accent2 13 2 2 4" xfId="22742" xr:uid="{00000000-0005-0000-0000-000057380000}"/>
    <cellStyle name="40% - Accent2 13 2 2 5" xfId="11678" xr:uid="{00000000-0005-0000-0000-000058380000}"/>
    <cellStyle name="40% - Accent2 13 2 3" xfId="7552" xr:uid="{00000000-0005-0000-0000-000059380000}"/>
    <cellStyle name="40% - Accent2 13 2 3 2" xfId="18512" xr:uid="{00000000-0005-0000-0000-00005A380000}"/>
    <cellStyle name="40% - Accent2 13 2 3 2 2" xfId="29559" xr:uid="{00000000-0005-0000-0000-00005B380000}"/>
    <cellStyle name="40% - Accent2 13 2 3 3" xfId="24085" xr:uid="{00000000-0005-0000-0000-00005C380000}"/>
    <cellStyle name="40% - Accent2 13 2 3 4" xfId="13023" xr:uid="{00000000-0005-0000-0000-00005D380000}"/>
    <cellStyle name="40% - Accent2 13 2 4" xfId="4844" xr:uid="{00000000-0005-0000-0000-00005E380000}"/>
    <cellStyle name="40% - Accent2 13 2 4 2" xfId="26862" xr:uid="{00000000-0005-0000-0000-00005F380000}"/>
    <cellStyle name="40% - Accent2 13 2 4 3" xfId="15814" xr:uid="{00000000-0005-0000-0000-000060380000}"/>
    <cellStyle name="40% - Accent2 13 2 5" xfId="21382" xr:uid="{00000000-0005-0000-0000-000061380000}"/>
    <cellStyle name="40% - Accent2 13 2 6" xfId="10318" xr:uid="{00000000-0005-0000-0000-000062380000}"/>
    <cellStyle name="40% - Accent2 13 3" xfId="2811" xr:uid="{00000000-0005-0000-0000-000063380000}"/>
    <cellStyle name="40% - Accent2 13 3 2" xfId="7554" xr:uid="{00000000-0005-0000-0000-000064380000}"/>
    <cellStyle name="40% - Accent2 13 3 2 2" xfId="18514" xr:uid="{00000000-0005-0000-0000-000065380000}"/>
    <cellStyle name="40% - Accent2 13 3 2 2 2" xfId="29561" xr:uid="{00000000-0005-0000-0000-000066380000}"/>
    <cellStyle name="40% - Accent2 13 3 2 3" xfId="24087" xr:uid="{00000000-0005-0000-0000-000067380000}"/>
    <cellStyle name="40% - Accent2 13 3 2 4" xfId="13025" xr:uid="{00000000-0005-0000-0000-000068380000}"/>
    <cellStyle name="40% - Accent2 13 3 3" xfId="5524" xr:uid="{00000000-0005-0000-0000-000069380000}"/>
    <cellStyle name="40% - Accent2 13 3 3 2" xfId="27542" xr:uid="{00000000-0005-0000-0000-00006A380000}"/>
    <cellStyle name="40% - Accent2 13 3 3 3" xfId="16495" xr:uid="{00000000-0005-0000-0000-00006B380000}"/>
    <cellStyle name="40% - Accent2 13 3 4" xfId="22062" xr:uid="{00000000-0005-0000-0000-00006C380000}"/>
    <cellStyle name="40% - Accent2 13 3 5" xfId="10998" xr:uid="{00000000-0005-0000-0000-00006D380000}"/>
    <cellStyle name="40% - Accent2 13 4" xfId="7551" xr:uid="{00000000-0005-0000-0000-00006E380000}"/>
    <cellStyle name="40% - Accent2 13 4 2" xfId="18511" xr:uid="{00000000-0005-0000-0000-00006F380000}"/>
    <cellStyle name="40% - Accent2 13 4 2 2" xfId="29558" xr:uid="{00000000-0005-0000-0000-000070380000}"/>
    <cellStyle name="40% - Accent2 13 4 3" xfId="24084" xr:uid="{00000000-0005-0000-0000-000071380000}"/>
    <cellStyle name="40% - Accent2 13 4 4" xfId="13022" xr:uid="{00000000-0005-0000-0000-000072380000}"/>
    <cellStyle name="40% - Accent2 13 5" xfId="4164" xr:uid="{00000000-0005-0000-0000-000073380000}"/>
    <cellStyle name="40% - Accent2 13 5 2" xfId="26182" xr:uid="{00000000-0005-0000-0000-000074380000}"/>
    <cellStyle name="40% - Accent2 13 5 3" xfId="15134" xr:uid="{00000000-0005-0000-0000-000075380000}"/>
    <cellStyle name="40% - Accent2 13 6" xfId="20703" xr:uid="{00000000-0005-0000-0000-000076380000}"/>
    <cellStyle name="40% - Accent2 13 7" xfId="9638" xr:uid="{00000000-0005-0000-0000-000077380000}"/>
    <cellStyle name="40% - Accent2 14" xfId="1151" xr:uid="{00000000-0005-0000-0000-000078380000}"/>
    <cellStyle name="40% - Accent2 14 2" xfId="1875" xr:uid="{00000000-0005-0000-0000-000079380000}"/>
    <cellStyle name="40% - Accent2 14 2 2" xfId="3505" xr:uid="{00000000-0005-0000-0000-00007A380000}"/>
    <cellStyle name="40% - Accent2 14 2 2 2" xfId="7557" xr:uid="{00000000-0005-0000-0000-00007B380000}"/>
    <cellStyle name="40% - Accent2 14 2 2 2 2" xfId="18517" xr:uid="{00000000-0005-0000-0000-00007C380000}"/>
    <cellStyle name="40% - Accent2 14 2 2 2 2 2" xfId="29564" xr:uid="{00000000-0005-0000-0000-00007D380000}"/>
    <cellStyle name="40% - Accent2 14 2 2 2 3" xfId="24090" xr:uid="{00000000-0005-0000-0000-00007E380000}"/>
    <cellStyle name="40% - Accent2 14 2 2 2 4" xfId="13028" xr:uid="{00000000-0005-0000-0000-00007F380000}"/>
    <cellStyle name="40% - Accent2 14 2 2 3" xfId="6218" xr:uid="{00000000-0005-0000-0000-000080380000}"/>
    <cellStyle name="40% - Accent2 14 2 2 3 2" xfId="28236" xr:uid="{00000000-0005-0000-0000-000081380000}"/>
    <cellStyle name="40% - Accent2 14 2 2 3 3" xfId="17189" xr:uid="{00000000-0005-0000-0000-000082380000}"/>
    <cellStyle name="40% - Accent2 14 2 2 4" xfId="22756" xr:uid="{00000000-0005-0000-0000-000083380000}"/>
    <cellStyle name="40% - Accent2 14 2 2 5" xfId="11692" xr:uid="{00000000-0005-0000-0000-000084380000}"/>
    <cellStyle name="40% - Accent2 14 2 3" xfId="7556" xr:uid="{00000000-0005-0000-0000-000085380000}"/>
    <cellStyle name="40% - Accent2 14 2 3 2" xfId="18516" xr:uid="{00000000-0005-0000-0000-000086380000}"/>
    <cellStyle name="40% - Accent2 14 2 3 2 2" xfId="29563" xr:uid="{00000000-0005-0000-0000-000087380000}"/>
    <cellStyle name="40% - Accent2 14 2 3 3" xfId="24089" xr:uid="{00000000-0005-0000-0000-000088380000}"/>
    <cellStyle name="40% - Accent2 14 2 3 4" xfId="13027" xr:uid="{00000000-0005-0000-0000-000089380000}"/>
    <cellStyle name="40% - Accent2 14 2 4" xfId="4858" xr:uid="{00000000-0005-0000-0000-00008A380000}"/>
    <cellStyle name="40% - Accent2 14 2 4 2" xfId="26876" xr:uid="{00000000-0005-0000-0000-00008B380000}"/>
    <cellStyle name="40% - Accent2 14 2 4 3" xfId="15828" xr:uid="{00000000-0005-0000-0000-00008C380000}"/>
    <cellStyle name="40% - Accent2 14 2 5" xfId="21396" xr:uid="{00000000-0005-0000-0000-00008D380000}"/>
    <cellStyle name="40% - Accent2 14 2 6" xfId="10332" xr:uid="{00000000-0005-0000-0000-00008E380000}"/>
    <cellStyle name="40% - Accent2 14 3" xfId="2825" xr:uid="{00000000-0005-0000-0000-00008F380000}"/>
    <cellStyle name="40% - Accent2 14 3 2" xfId="7558" xr:uid="{00000000-0005-0000-0000-000090380000}"/>
    <cellStyle name="40% - Accent2 14 3 2 2" xfId="18518" xr:uid="{00000000-0005-0000-0000-000091380000}"/>
    <cellStyle name="40% - Accent2 14 3 2 2 2" xfId="29565" xr:uid="{00000000-0005-0000-0000-000092380000}"/>
    <cellStyle name="40% - Accent2 14 3 2 3" xfId="24091" xr:uid="{00000000-0005-0000-0000-000093380000}"/>
    <cellStyle name="40% - Accent2 14 3 2 4" xfId="13029" xr:uid="{00000000-0005-0000-0000-000094380000}"/>
    <cellStyle name="40% - Accent2 14 3 3" xfId="5538" xr:uid="{00000000-0005-0000-0000-000095380000}"/>
    <cellStyle name="40% - Accent2 14 3 3 2" xfId="27556" xr:uid="{00000000-0005-0000-0000-000096380000}"/>
    <cellStyle name="40% - Accent2 14 3 3 3" xfId="16509" xr:uid="{00000000-0005-0000-0000-000097380000}"/>
    <cellStyle name="40% - Accent2 14 3 4" xfId="22076" xr:uid="{00000000-0005-0000-0000-000098380000}"/>
    <cellStyle name="40% - Accent2 14 3 5" xfId="11012" xr:uid="{00000000-0005-0000-0000-000099380000}"/>
    <cellStyle name="40% - Accent2 14 4" xfId="7555" xr:uid="{00000000-0005-0000-0000-00009A380000}"/>
    <cellStyle name="40% - Accent2 14 4 2" xfId="18515" xr:uid="{00000000-0005-0000-0000-00009B380000}"/>
    <cellStyle name="40% - Accent2 14 4 2 2" xfId="29562" xr:uid="{00000000-0005-0000-0000-00009C380000}"/>
    <cellStyle name="40% - Accent2 14 4 3" xfId="24088" xr:uid="{00000000-0005-0000-0000-00009D380000}"/>
    <cellStyle name="40% - Accent2 14 4 4" xfId="13026" xr:uid="{00000000-0005-0000-0000-00009E380000}"/>
    <cellStyle name="40% - Accent2 14 5" xfId="4178" xr:uid="{00000000-0005-0000-0000-00009F380000}"/>
    <cellStyle name="40% - Accent2 14 5 2" xfId="26196" xr:uid="{00000000-0005-0000-0000-0000A0380000}"/>
    <cellStyle name="40% - Accent2 14 5 3" xfId="15148" xr:uid="{00000000-0005-0000-0000-0000A1380000}"/>
    <cellStyle name="40% - Accent2 14 6" xfId="20716" xr:uid="{00000000-0005-0000-0000-0000A2380000}"/>
    <cellStyle name="40% - Accent2 14 7" xfId="9652" xr:uid="{00000000-0005-0000-0000-0000A3380000}"/>
    <cellStyle name="40% - Accent2 15" xfId="1165" xr:uid="{00000000-0005-0000-0000-0000A4380000}"/>
    <cellStyle name="40% - Accent2 15 2" xfId="1889" xr:uid="{00000000-0005-0000-0000-0000A5380000}"/>
    <cellStyle name="40% - Accent2 15 2 2" xfId="3519" xr:uid="{00000000-0005-0000-0000-0000A6380000}"/>
    <cellStyle name="40% - Accent2 15 2 2 2" xfId="7561" xr:uid="{00000000-0005-0000-0000-0000A7380000}"/>
    <cellStyle name="40% - Accent2 15 2 2 2 2" xfId="18521" xr:uid="{00000000-0005-0000-0000-0000A8380000}"/>
    <cellStyle name="40% - Accent2 15 2 2 2 2 2" xfId="29568" xr:uid="{00000000-0005-0000-0000-0000A9380000}"/>
    <cellStyle name="40% - Accent2 15 2 2 2 3" xfId="24094" xr:uid="{00000000-0005-0000-0000-0000AA380000}"/>
    <cellStyle name="40% - Accent2 15 2 2 2 4" xfId="13032" xr:uid="{00000000-0005-0000-0000-0000AB380000}"/>
    <cellStyle name="40% - Accent2 15 2 2 3" xfId="6232" xr:uid="{00000000-0005-0000-0000-0000AC380000}"/>
    <cellStyle name="40% - Accent2 15 2 2 3 2" xfId="28250" xr:uid="{00000000-0005-0000-0000-0000AD380000}"/>
    <cellStyle name="40% - Accent2 15 2 2 3 3" xfId="17203" xr:uid="{00000000-0005-0000-0000-0000AE380000}"/>
    <cellStyle name="40% - Accent2 15 2 2 4" xfId="22770" xr:uid="{00000000-0005-0000-0000-0000AF380000}"/>
    <cellStyle name="40% - Accent2 15 2 2 5" xfId="11706" xr:uid="{00000000-0005-0000-0000-0000B0380000}"/>
    <cellStyle name="40% - Accent2 15 2 3" xfId="7560" xr:uid="{00000000-0005-0000-0000-0000B1380000}"/>
    <cellStyle name="40% - Accent2 15 2 3 2" xfId="18520" xr:uid="{00000000-0005-0000-0000-0000B2380000}"/>
    <cellStyle name="40% - Accent2 15 2 3 2 2" xfId="29567" xr:uid="{00000000-0005-0000-0000-0000B3380000}"/>
    <cellStyle name="40% - Accent2 15 2 3 3" xfId="24093" xr:uid="{00000000-0005-0000-0000-0000B4380000}"/>
    <cellStyle name="40% - Accent2 15 2 3 4" xfId="13031" xr:uid="{00000000-0005-0000-0000-0000B5380000}"/>
    <cellStyle name="40% - Accent2 15 2 4" xfId="4872" xr:uid="{00000000-0005-0000-0000-0000B6380000}"/>
    <cellStyle name="40% - Accent2 15 2 4 2" xfId="26890" xr:uid="{00000000-0005-0000-0000-0000B7380000}"/>
    <cellStyle name="40% - Accent2 15 2 4 3" xfId="15842" xr:uid="{00000000-0005-0000-0000-0000B8380000}"/>
    <cellStyle name="40% - Accent2 15 2 5" xfId="21410" xr:uid="{00000000-0005-0000-0000-0000B9380000}"/>
    <cellStyle name="40% - Accent2 15 2 6" xfId="10346" xr:uid="{00000000-0005-0000-0000-0000BA380000}"/>
    <cellStyle name="40% - Accent2 15 3" xfId="2839" xr:uid="{00000000-0005-0000-0000-0000BB380000}"/>
    <cellStyle name="40% - Accent2 15 3 2" xfId="7562" xr:uid="{00000000-0005-0000-0000-0000BC380000}"/>
    <cellStyle name="40% - Accent2 15 3 2 2" xfId="18522" xr:uid="{00000000-0005-0000-0000-0000BD380000}"/>
    <cellStyle name="40% - Accent2 15 3 2 2 2" xfId="29569" xr:uid="{00000000-0005-0000-0000-0000BE380000}"/>
    <cellStyle name="40% - Accent2 15 3 2 3" xfId="24095" xr:uid="{00000000-0005-0000-0000-0000BF380000}"/>
    <cellStyle name="40% - Accent2 15 3 2 4" xfId="13033" xr:uid="{00000000-0005-0000-0000-0000C0380000}"/>
    <cellStyle name="40% - Accent2 15 3 3" xfId="5552" xr:uid="{00000000-0005-0000-0000-0000C1380000}"/>
    <cellStyle name="40% - Accent2 15 3 3 2" xfId="27570" xr:uid="{00000000-0005-0000-0000-0000C2380000}"/>
    <cellStyle name="40% - Accent2 15 3 3 3" xfId="16523" xr:uid="{00000000-0005-0000-0000-0000C3380000}"/>
    <cellStyle name="40% - Accent2 15 3 4" xfId="22090" xr:uid="{00000000-0005-0000-0000-0000C4380000}"/>
    <cellStyle name="40% - Accent2 15 3 5" xfId="11026" xr:uid="{00000000-0005-0000-0000-0000C5380000}"/>
    <cellStyle name="40% - Accent2 15 4" xfId="7559" xr:uid="{00000000-0005-0000-0000-0000C6380000}"/>
    <cellStyle name="40% - Accent2 15 4 2" xfId="18519" xr:uid="{00000000-0005-0000-0000-0000C7380000}"/>
    <cellStyle name="40% - Accent2 15 4 2 2" xfId="29566" xr:uid="{00000000-0005-0000-0000-0000C8380000}"/>
    <cellStyle name="40% - Accent2 15 4 3" xfId="24092" xr:uid="{00000000-0005-0000-0000-0000C9380000}"/>
    <cellStyle name="40% - Accent2 15 4 4" xfId="13030" xr:uid="{00000000-0005-0000-0000-0000CA380000}"/>
    <cellStyle name="40% - Accent2 15 5" xfId="4192" xr:uid="{00000000-0005-0000-0000-0000CB380000}"/>
    <cellStyle name="40% - Accent2 15 5 2" xfId="26210" xr:uid="{00000000-0005-0000-0000-0000CC380000}"/>
    <cellStyle name="40% - Accent2 15 5 3" xfId="15162" xr:uid="{00000000-0005-0000-0000-0000CD380000}"/>
    <cellStyle name="40% - Accent2 15 6" xfId="20730" xr:uid="{00000000-0005-0000-0000-0000CE380000}"/>
    <cellStyle name="40% - Accent2 15 7" xfId="9666" xr:uid="{00000000-0005-0000-0000-0000CF380000}"/>
    <cellStyle name="40% - Accent2 16" xfId="1214" xr:uid="{00000000-0005-0000-0000-0000D0380000}"/>
    <cellStyle name="40% - Accent2 17" xfId="1179" xr:uid="{00000000-0005-0000-0000-0000D1380000}"/>
    <cellStyle name="40% - Accent2 17 2" xfId="2853" xr:uid="{00000000-0005-0000-0000-0000D2380000}"/>
    <cellStyle name="40% - Accent2 17 2 2" xfId="7564" xr:uid="{00000000-0005-0000-0000-0000D3380000}"/>
    <cellStyle name="40% - Accent2 17 2 2 2" xfId="18524" xr:uid="{00000000-0005-0000-0000-0000D4380000}"/>
    <cellStyle name="40% - Accent2 17 2 2 2 2" xfId="29571" xr:uid="{00000000-0005-0000-0000-0000D5380000}"/>
    <cellStyle name="40% - Accent2 17 2 2 3" xfId="24097" xr:uid="{00000000-0005-0000-0000-0000D6380000}"/>
    <cellStyle name="40% - Accent2 17 2 2 4" xfId="13035" xr:uid="{00000000-0005-0000-0000-0000D7380000}"/>
    <cellStyle name="40% - Accent2 17 2 3" xfId="5566" xr:uid="{00000000-0005-0000-0000-0000D8380000}"/>
    <cellStyle name="40% - Accent2 17 2 3 2" xfId="27584" xr:uid="{00000000-0005-0000-0000-0000D9380000}"/>
    <cellStyle name="40% - Accent2 17 2 3 3" xfId="16537" xr:uid="{00000000-0005-0000-0000-0000DA380000}"/>
    <cellStyle name="40% - Accent2 17 2 4" xfId="22104" xr:uid="{00000000-0005-0000-0000-0000DB380000}"/>
    <cellStyle name="40% - Accent2 17 2 5" xfId="11040" xr:uid="{00000000-0005-0000-0000-0000DC380000}"/>
    <cellStyle name="40% - Accent2 17 3" xfId="7563" xr:uid="{00000000-0005-0000-0000-0000DD380000}"/>
    <cellStyle name="40% - Accent2 17 3 2" xfId="18523" xr:uid="{00000000-0005-0000-0000-0000DE380000}"/>
    <cellStyle name="40% - Accent2 17 3 2 2" xfId="29570" xr:uid="{00000000-0005-0000-0000-0000DF380000}"/>
    <cellStyle name="40% - Accent2 17 3 3" xfId="24096" xr:uid="{00000000-0005-0000-0000-0000E0380000}"/>
    <cellStyle name="40% - Accent2 17 3 4" xfId="13034" xr:uid="{00000000-0005-0000-0000-0000E1380000}"/>
    <cellStyle name="40% - Accent2 17 4" xfId="4206" xr:uid="{00000000-0005-0000-0000-0000E2380000}"/>
    <cellStyle name="40% - Accent2 17 4 2" xfId="26224" xr:uid="{00000000-0005-0000-0000-0000E3380000}"/>
    <cellStyle name="40% - Accent2 17 4 3" xfId="15176" xr:uid="{00000000-0005-0000-0000-0000E4380000}"/>
    <cellStyle name="40% - Accent2 17 5" xfId="20744" xr:uid="{00000000-0005-0000-0000-0000E5380000}"/>
    <cellStyle name="40% - Accent2 17 6" xfId="9680" xr:uid="{00000000-0005-0000-0000-0000E6380000}"/>
    <cellStyle name="40% - Accent2 18" xfId="4886" xr:uid="{00000000-0005-0000-0000-0000E7380000}"/>
    <cellStyle name="40% - Accent2 18 2" xfId="7565" xr:uid="{00000000-0005-0000-0000-0000E8380000}"/>
    <cellStyle name="40% - Accent2 18 2 2" xfId="18525" xr:uid="{00000000-0005-0000-0000-0000E9380000}"/>
    <cellStyle name="40% - Accent2 18 2 2 2" xfId="29572" xr:uid="{00000000-0005-0000-0000-0000EA380000}"/>
    <cellStyle name="40% - Accent2 18 2 3" xfId="24098" xr:uid="{00000000-0005-0000-0000-0000EB380000}"/>
    <cellStyle name="40% - Accent2 18 2 4" xfId="13036" xr:uid="{00000000-0005-0000-0000-0000EC380000}"/>
    <cellStyle name="40% - Accent2 18 3" xfId="15857" xr:uid="{00000000-0005-0000-0000-0000ED380000}"/>
    <cellStyle name="40% - Accent2 18 3 2" xfId="26904" xr:uid="{00000000-0005-0000-0000-0000EE380000}"/>
    <cellStyle name="40% - Accent2 18 4" xfId="21424" xr:uid="{00000000-0005-0000-0000-0000EF380000}"/>
    <cellStyle name="40% - Accent2 18 5" xfId="10360" xr:uid="{00000000-0005-0000-0000-0000F0380000}"/>
    <cellStyle name="40% - Accent2 19" xfId="6246" xr:uid="{00000000-0005-0000-0000-0000F1380000}"/>
    <cellStyle name="40% - Accent2 19 2" xfId="7566" xr:uid="{00000000-0005-0000-0000-0000F2380000}"/>
    <cellStyle name="40% - Accent2 19 2 2" xfId="18526" xr:uid="{00000000-0005-0000-0000-0000F3380000}"/>
    <cellStyle name="40% - Accent2 19 2 2 2" xfId="29573" xr:uid="{00000000-0005-0000-0000-0000F4380000}"/>
    <cellStyle name="40% - Accent2 19 2 3" xfId="24099" xr:uid="{00000000-0005-0000-0000-0000F5380000}"/>
    <cellStyle name="40% - Accent2 19 2 4" xfId="13037" xr:uid="{00000000-0005-0000-0000-0000F6380000}"/>
    <cellStyle name="40% - Accent2 19 3" xfId="17217" xr:uid="{00000000-0005-0000-0000-0000F7380000}"/>
    <cellStyle name="40% - Accent2 19 3 2" xfId="28264" xr:uid="{00000000-0005-0000-0000-0000F8380000}"/>
    <cellStyle name="40% - Accent2 19 4" xfId="22783" xr:uid="{00000000-0005-0000-0000-0000F9380000}"/>
    <cellStyle name="40% - Accent2 19 5" xfId="11720" xr:uid="{00000000-0005-0000-0000-0000FA380000}"/>
    <cellStyle name="40% - Accent2 2" xfId="23" xr:uid="{00000000-0005-0000-0000-0000FB380000}"/>
    <cellStyle name="40% - Accent2 2 10" xfId="20083" xr:uid="{00000000-0005-0000-0000-0000FC380000}"/>
    <cellStyle name="40% - Accent2 2 11" xfId="9016" xr:uid="{00000000-0005-0000-0000-0000FD380000}"/>
    <cellStyle name="40% - Accent2 2 12" xfId="106" xr:uid="{00000000-0005-0000-0000-0000FE380000}"/>
    <cellStyle name="40% - Accent2 2 2" xfId="107" xr:uid="{00000000-0005-0000-0000-0000FF380000}"/>
    <cellStyle name="40% - Accent2 2 2 10" xfId="9032" xr:uid="{00000000-0005-0000-0000-000000390000}"/>
    <cellStyle name="40% - Accent2 2 2 2" xfId="253" xr:uid="{00000000-0005-0000-0000-000001390000}"/>
    <cellStyle name="40% - Accent2 2 2 2 2" xfId="356" xr:uid="{00000000-0005-0000-0000-000002390000}"/>
    <cellStyle name="40% - Accent2 2 2 2 2 2" xfId="1048" xr:uid="{00000000-0005-0000-0000-000003390000}"/>
    <cellStyle name="40% - Accent2 2 2 2 2 2 2" xfId="1771" xr:uid="{00000000-0005-0000-0000-000004390000}"/>
    <cellStyle name="40% - Accent2 2 2 2 2 2 2 2" xfId="3402" xr:uid="{00000000-0005-0000-0000-000005390000}"/>
    <cellStyle name="40% - Accent2 2 2 2 2 2 2 2 2" xfId="7573" xr:uid="{00000000-0005-0000-0000-000006390000}"/>
    <cellStyle name="40% - Accent2 2 2 2 2 2 2 2 2 2" xfId="18533" xr:uid="{00000000-0005-0000-0000-000007390000}"/>
    <cellStyle name="40% - Accent2 2 2 2 2 2 2 2 2 2 2" xfId="29580" xr:uid="{00000000-0005-0000-0000-000008390000}"/>
    <cellStyle name="40% - Accent2 2 2 2 2 2 2 2 2 3" xfId="24106" xr:uid="{00000000-0005-0000-0000-000009390000}"/>
    <cellStyle name="40% - Accent2 2 2 2 2 2 2 2 2 4" xfId="13044" xr:uid="{00000000-0005-0000-0000-00000A390000}"/>
    <cellStyle name="40% - Accent2 2 2 2 2 2 2 2 3" xfId="6115" xr:uid="{00000000-0005-0000-0000-00000B390000}"/>
    <cellStyle name="40% - Accent2 2 2 2 2 2 2 2 3 2" xfId="28133" xr:uid="{00000000-0005-0000-0000-00000C390000}"/>
    <cellStyle name="40% - Accent2 2 2 2 2 2 2 2 3 3" xfId="17086" xr:uid="{00000000-0005-0000-0000-00000D390000}"/>
    <cellStyle name="40% - Accent2 2 2 2 2 2 2 2 4" xfId="22653" xr:uid="{00000000-0005-0000-0000-00000E390000}"/>
    <cellStyle name="40% - Accent2 2 2 2 2 2 2 2 5" xfId="11589" xr:uid="{00000000-0005-0000-0000-00000F390000}"/>
    <cellStyle name="40% - Accent2 2 2 2 2 2 2 3" xfId="7572" xr:uid="{00000000-0005-0000-0000-000010390000}"/>
    <cellStyle name="40% - Accent2 2 2 2 2 2 2 3 2" xfId="18532" xr:uid="{00000000-0005-0000-0000-000011390000}"/>
    <cellStyle name="40% - Accent2 2 2 2 2 2 2 3 2 2" xfId="29579" xr:uid="{00000000-0005-0000-0000-000012390000}"/>
    <cellStyle name="40% - Accent2 2 2 2 2 2 2 3 3" xfId="24105" xr:uid="{00000000-0005-0000-0000-000013390000}"/>
    <cellStyle name="40% - Accent2 2 2 2 2 2 2 3 4" xfId="13043" xr:uid="{00000000-0005-0000-0000-000014390000}"/>
    <cellStyle name="40% - Accent2 2 2 2 2 2 2 4" xfId="4755" xr:uid="{00000000-0005-0000-0000-000015390000}"/>
    <cellStyle name="40% - Accent2 2 2 2 2 2 2 4 2" xfId="26773" xr:uid="{00000000-0005-0000-0000-000016390000}"/>
    <cellStyle name="40% - Accent2 2 2 2 2 2 2 4 3" xfId="15725" xr:uid="{00000000-0005-0000-0000-000017390000}"/>
    <cellStyle name="40% - Accent2 2 2 2 2 2 2 5" xfId="21293" xr:uid="{00000000-0005-0000-0000-000018390000}"/>
    <cellStyle name="40% - Accent2 2 2 2 2 2 2 6" xfId="10229" xr:uid="{00000000-0005-0000-0000-000019390000}"/>
    <cellStyle name="40% - Accent2 2 2 2 2 2 3" xfId="2722" xr:uid="{00000000-0005-0000-0000-00001A390000}"/>
    <cellStyle name="40% - Accent2 2 2 2 2 2 3 2" xfId="7574" xr:uid="{00000000-0005-0000-0000-00001B390000}"/>
    <cellStyle name="40% - Accent2 2 2 2 2 2 3 2 2" xfId="18534" xr:uid="{00000000-0005-0000-0000-00001C390000}"/>
    <cellStyle name="40% - Accent2 2 2 2 2 2 3 2 2 2" xfId="29581" xr:uid="{00000000-0005-0000-0000-00001D390000}"/>
    <cellStyle name="40% - Accent2 2 2 2 2 2 3 2 3" xfId="24107" xr:uid="{00000000-0005-0000-0000-00001E390000}"/>
    <cellStyle name="40% - Accent2 2 2 2 2 2 3 2 4" xfId="13045" xr:uid="{00000000-0005-0000-0000-00001F390000}"/>
    <cellStyle name="40% - Accent2 2 2 2 2 2 3 3" xfId="5435" xr:uid="{00000000-0005-0000-0000-000020390000}"/>
    <cellStyle name="40% - Accent2 2 2 2 2 2 3 3 2" xfId="27453" xr:uid="{00000000-0005-0000-0000-000021390000}"/>
    <cellStyle name="40% - Accent2 2 2 2 2 2 3 3 3" xfId="16406" xr:uid="{00000000-0005-0000-0000-000022390000}"/>
    <cellStyle name="40% - Accent2 2 2 2 2 2 3 4" xfId="21973" xr:uid="{00000000-0005-0000-0000-000023390000}"/>
    <cellStyle name="40% - Accent2 2 2 2 2 2 3 5" xfId="10909" xr:uid="{00000000-0005-0000-0000-000024390000}"/>
    <cellStyle name="40% - Accent2 2 2 2 2 2 4" xfId="7571" xr:uid="{00000000-0005-0000-0000-000025390000}"/>
    <cellStyle name="40% - Accent2 2 2 2 2 2 4 2" xfId="18531" xr:uid="{00000000-0005-0000-0000-000026390000}"/>
    <cellStyle name="40% - Accent2 2 2 2 2 2 4 2 2" xfId="29578" xr:uid="{00000000-0005-0000-0000-000027390000}"/>
    <cellStyle name="40% - Accent2 2 2 2 2 2 4 3" xfId="24104" xr:uid="{00000000-0005-0000-0000-000028390000}"/>
    <cellStyle name="40% - Accent2 2 2 2 2 2 4 4" xfId="13042" xr:uid="{00000000-0005-0000-0000-000029390000}"/>
    <cellStyle name="40% - Accent2 2 2 2 2 2 5" xfId="4075" xr:uid="{00000000-0005-0000-0000-00002A390000}"/>
    <cellStyle name="40% - Accent2 2 2 2 2 2 5 2" xfId="26093" xr:uid="{00000000-0005-0000-0000-00002B390000}"/>
    <cellStyle name="40% - Accent2 2 2 2 2 2 5 3" xfId="15045" xr:uid="{00000000-0005-0000-0000-00002C390000}"/>
    <cellStyle name="40% - Accent2 2 2 2 2 2 6" xfId="20615" xr:uid="{00000000-0005-0000-0000-00002D390000}"/>
    <cellStyle name="40% - Accent2 2 2 2 2 2 7" xfId="9549" xr:uid="{00000000-0005-0000-0000-00002E390000}"/>
    <cellStyle name="40% - Accent2 2 2 2 2 3" xfId="1451" xr:uid="{00000000-0005-0000-0000-00002F390000}"/>
    <cellStyle name="40% - Accent2 2 2 2 2 3 2" xfId="3083" xr:uid="{00000000-0005-0000-0000-000030390000}"/>
    <cellStyle name="40% - Accent2 2 2 2 2 3 2 2" xfId="7576" xr:uid="{00000000-0005-0000-0000-000031390000}"/>
    <cellStyle name="40% - Accent2 2 2 2 2 3 2 2 2" xfId="18536" xr:uid="{00000000-0005-0000-0000-000032390000}"/>
    <cellStyle name="40% - Accent2 2 2 2 2 3 2 2 2 2" xfId="29583" xr:uid="{00000000-0005-0000-0000-000033390000}"/>
    <cellStyle name="40% - Accent2 2 2 2 2 3 2 2 3" xfId="24109" xr:uid="{00000000-0005-0000-0000-000034390000}"/>
    <cellStyle name="40% - Accent2 2 2 2 2 3 2 2 4" xfId="13047" xr:uid="{00000000-0005-0000-0000-000035390000}"/>
    <cellStyle name="40% - Accent2 2 2 2 2 3 2 3" xfId="5796" xr:uid="{00000000-0005-0000-0000-000036390000}"/>
    <cellStyle name="40% - Accent2 2 2 2 2 3 2 3 2" xfId="27814" xr:uid="{00000000-0005-0000-0000-000037390000}"/>
    <cellStyle name="40% - Accent2 2 2 2 2 3 2 3 3" xfId="16767" xr:uid="{00000000-0005-0000-0000-000038390000}"/>
    <cellStyle name="40% - Accent2 2 2 2 2 3 2 4" xfId="22334" xr:uid="{00000000-0005-0000-0000-000039390000}"/>
    <cellStyle name="40% - Accent2 2 2 2 2 3 2 5" xfId="11270" xr:uid="{00000000-0005-0000-0000-00003A390000}"/>
    <cellStyle name="40% - Accent2 2 2 2 2 3 3" xfId="7575" xr:uid="{00000000-0005-0000-0000-00003B390000}"/>
    <cellStyle name="40% - Accent2 2 2 2 2 3 3 2" xfId="18535" xr:uid="{00000000-0005-0000-0000-00003C390000}"/>
    <cellStyle name="40% - Accent2 2 2 2 2 3 3 2 2" xfId="29582" xr:uid="{00000000-0005-0000-0000-00003D390000}"/>
    <cellStyle name="40% - Accent2 2 2 2 2 3 3 3" xfId="24108" xr:uid="{00000000-0005-0000-0000-00003E390000}"/>
    <cellStyle name="40% - Accent2 2 2 2 2 3 3 4" xfId="13046" xr:uid="{00000000-0005-0000-0000-00003F390000}"/>
    <cellStyle name="40% - Accent2 2 2 2 2 3 4" xfId="4436" xr:uid="{00000000-0005-0000-0000-000040390000}"/>
    <cellStyle name="40% - Accent2 2 2 2 2 3 4 2" xfId="26454" xr:uid="{00000000-0005-0000-0000-000041390000}"/>
    <cellStyle name="40% - Accent2 2 2 2 2 3 4 3" xfId="15406" xr:uid="{00000000-0005-0000-0000-000042390000}"/>
    <cellStyle name="40% - Accent2 2 2 2 2 3 5" xfId="20974" xr:uid="{00000000-0005-0000-0000-000043390000}"/>
    <cellStyle name="40% - Accent2 2 2 2 2 3 6" xfId="9910" xr:uid="{00000000-0005-0000-0000-000044390000}"/>
    <cellStyle name="40% - Accent2 2 2 2 2 4" xfId="684" xr:uid="{00000000-0005-0000-0000-000045390000}"/>
    <cellStyle name="40% - Accent2 2 2 2 2 4 2" xfId="2403" xr:uid="{00000000-0005-0000-0000-000046390000}"/>
    <cellStyle name="40% - Accent2 2 2 2 2 4 2 2" xfId="7577" xr:uid="{00000000-0005-0000-0000-000047390000}"/>
    <cellStyle name="40% - Accent2 2 2 2 2 4 2 2 2" xfId="29584" xr:uid="{00000000-0005-0000-0000-000048390000}"/>
    <cellStyle name="40% - Accent2 2 2 2 2 4 2 2 3" xfId="18537" xr:uid="{00000000-0005-0000-0000-000049390000}"/>
    <cellStyle name="40% - Accent2 2 2 2 2 4 2 3" xfId="24110" xr:uid="{00000000-0005-0000-0000-00004A390000}"/>
    <cellStyle name="40% - Accent2 2 2 2 2 4 2 4" xfId="13048" xr:uid="{00000000-0005-0000-0000-00004B390000}"/>
    <cellStyle name="40% - Accent2 2 2 2 2 4 3" xfId="5116" xr:uid="{00000000-0005-0000-0000-00004C390000}"/>
    <cellStyle name="40% - Accent2 2 2 2 2 4 3 2" xfId="27134" xr:uid="{00000000-0005-0000-0000-00004D390000}"/>
    <cellStyle name="40% - Accent2 2 2 2 2 4 3 3" xfId="16087" xr:uid="{00000000-0005-0000-0000-00004E390000}"/>
    <cellStyle name="40% - Accent2 2 2 2 2 4 4" xfId="21654" xr:uid="{00000000-0005-0000-0000-00004F390000}"/>
    <cellStyle name="40% - Accent2 2 2 2 2 4 5" xfId="10590" xr:uid="{00000000-0005-0000-0000-000050390000}"/>
    <cellStyle name="40% - Accent2 2 2 2 2 5" xfId="2092" xr:uid="{00000000-0005-0000-0000-000051390000}"/>
    <cellStyle name="40% - Accent2 2 2 2 2 5 2" xfId="7570" xr:uid="{00000000-0005-0000-0000-000052390000}"/>
    <cellStyle name="40% - Accent2 2 2 2 2 5 2 2" xfId="29577" xr:uid="{00000000-0005-0000-0000-000053390000}"/>
    <cellStyle name="40% - Accent2 2 2 2 2 5 2 3" xfId="18530" xr:uid="{00000000-0005-0000-0000-000054390000}"/>
    <cellStyle name="40% - Accent2 2 2 2 2 5 3" xfId="24103" xr:uid="{00000000-0005-0000-0000-000055390000}"/>
    <cellStyle name="40% - Accent2 2 2 2 2 5 4" xfId="13041" xr:uid="{00000000-0005-0000-0000-000056390000}"/>
    <cellStyle name="40% - Accent2 2 2 2 2 6" xfId="3756" xr:uid="{00000000-0005-0000-0000-000057390000}"/>
    <cellStyle name="40% - Accent2 2 2 2 2 6 2" xfId="25762" xr:uid="{00000000-0005-0000-0000-000058390000}"/>
    <cellStyle name="40% - Accent2 2 2 2 2 6 3" xfId="14713" xr:uid="{00000000-0005-0000-0000-000059390000}"/>
    <cellStyle name="40% - Accent2 2 2 2 2 7" xfId="20297" xr:uid="{00000000-0005-0000-0000-00005A390000}"/>
    <cellStyle name="40% - Accent2 2 2 2 2 8" xfId="9230" xr:uid="{00000000-0005-0000-0000-00005B390000}"/>
    <cellStyle name="40% - Accent2 2 2 2 3" xfId="911" xr:uid="{00000000-0005-0000-0000-00005C390000}"/>
    <cellStyle name="40% - Accent2 2 2 2 3 2" xfId="1634" xr:uid="{00000000-0005-0000-0000-00005D390000}"/>
    <cellStyle name="40% - Accent2 2 2 2 3 2 2" xfId="3265" xr:uid="{00000000-0005-0000-0000-00005E390000}"/>
    <cellStyle name="40% - Accent2 2 2 2 3 2 2 2" xfId="7580" xr:uid="{00000000-0005-0000-0000-00005F390000}"/>
    <cellStyle name="40% - Accent2 2 2 2 3 2 2 2 2" xfId="18540" xr:uid="{00000000-0005-0000-0000-000060390000}"/>
    <cellStyle name="40% - Accent2 2 2 2 3 2 2 2 2 2" xfId="29587" xr:uid="{00000000-0005-0000-0000-000061390000}"/>
    <cellStyle name="40% - Accent2 2 2 2 3 2 2 2 3" xfId="24113" xr:uid="{00000000-0005-0000-0000-000062390000}"/>
    <cellStyle name="40% - Accent2 2 2 2 3 2 2 2 4" xfId="13051" xr:uid="{00000000-0005-0000-0000-000063390000}"/>
    <cellStyle name="40% - Accent2 2 2 2 3 2 2 3" xfId="5978" xr:uid="{00000000-0005-0000-0000-000064390000}"/>
    <cellStyle name="40% - Accent2 2 2 2 3 2 2 3 2" xfId="27996" xr:uid="{00000000-0005-0000-0000-000065390000}"/>
    <cellStyle name="40% - Accent2 2 2 2 3 2 2 3 3" xfId="16949" xr:uid="{00000000-0005-0000-0000-000066390000}"/>
    <cellStyle name="40% - Accent2 2 2 2 3 2 2 4" xfId="22516" xr:uid="{00000000-0005-0000-0000-000067390000}"/>
    <cellStyle name="40% - Accent2 2 2 2 3 2 2 5" xfId="11452" xr:uid="{00000000-0005-0000-0000-000068390000}"/>
    <cellStyle name="40% - Accent2 2 2 2 3 2 3" xfId="7579" xr:uid="{00000000-0005-0000-0000-000069390000}"/>
    <cellStyle name="40% - Accent2 2 2 2 3 2 3 2" xfId="18539" xr:uid="{00000000-0005-0000-0000-00006A390000}"/>
    <cellStyle name="40% - Accent2 2 2 2 3 2 3 2 2" xfId="29586" xr:uid="{00000000-0005-0000-0000-00006B390000}"/>
    <cellStyle name="40% - Accent2 2 2 2 3 2 3 3" xfId="24112" xr:uid="{00000000-0005-0000-0000-00006C390000}"/>
    <cellStyle name="40% - Accent2 2 2 2 3 2 3 4" xfId="13050" xr:uid="{00000000-0005-0000-0000-00006D390000}"/>
    <cellStyle name="40% - Accent2 2 2 2 3 2 4" xfId="4618" xr:uid="{00000000-0005-0000-0000-00006E390000}"/>
    <cellStyle name="40% - Accent2 2 2 2 3 2 4 2" xfId="26636" xr:uid="{00000000-0005-0000-0000-00006F390000}"/>
    <cellStyle name="40% - Accent2 2 2 2 3 2 4 3" xfId="15588" xr:uid="{00000000-0005-0000-0000-000070390000}"/>
    <cellStyle name="40% - Accent2 2 2 2 3 2 5" xfId="21156" xr:uid="{00000000-0005-0000-0000-000071390000}"/>
    <cellStyle name="40% - Accent2 2 2 2 3 2 6" xfId="10092" xr:uid="{00000000-0005-0000-0000-000072390000}"/>
    <cellStyle name="40% - Accent2 2 2 2 3 3" xfId="2585" xr:uid="{00000000-0005-0000-0000-000073390000}"/>
    <cellStyle name="40% - Accent2 2 2 2 3 3 2" xfId="7581" xr:uid="{00000000-0005-0000-0000-000074390000}"/>
    <cellStyle name="40% - Accent2 2 2 2 3 3 2 2" xfId="18541" xr:uid="{00000000-0005-0000-0000-000075390000}"/>
    <cellStyle name="40% - Accent2 2 2 2 3 3 2 2 2" xfId="29588" xr:uid="{00000000-0005-0000-0000-000076390000}"/>
    <cellStyle name="40% - Accent2 2 2 2 3 3 2 3" xfId="24114" xr:uid="{00000000-0005-0000-0000-000077390000}"/>
    <cellStyle name="40% - Accent2 2 2 2 3 3 2 4" xfId="13052" xr:uid="{00000000-0005-0000-0000-000078390000}"/>
    <cellStyle name="40% - Accent2 2 2 2 3 3 3" xfId="5298" xr:uid="{00000000-0005-0000-0000-000079390000}"/>
    <cellStyle name="40% - Accent2 2 2 2 3 3 3 2" xfId="27316" xr:uid="{00000000-0005-0000-0000-00007A390000}"/>
    <cellStyle name="40% - Accent2 2 2 2 3 3 3 3" xfId="16269" xr:uid="{00000000-0005-0000-0000-00007B390000}"/>
    <cellStyle name="40% - Accent2 2 2 2 3 3 4" xfId="21836" xr:uid="{00000000-0005-0000-0000-00007C390000}"/>
    <cellStyle name="40% - Accent2 2 2 2 3 3 5" xfId="10772" xr:uid="{00000000-0005-0000-0000-00007D390000}"/>
    <cellStyle name="40% - Accent2 2 2 2 3 4" xfId="7578" xr:uid="{00000000-0005-0000-0000-00007E390000}"/>
    <cellStyle name="40% - Accent2 2 2 2 3 4 2" xfId="18538" xr:uid="{00000000-0005-0000-0000-00007F390000}"/>
    <cellStyle name="40% - Accent2 2 2 2 3 4 2 2" xfId="29585" xr:uid="{00000000-0005-0000-0000-000080390000}"/>
    <cellStyle name="40% - Accent2 2 2 2 3 4 3" xfId="24111" xr:uid="{00000000-0005-0000-0000-000081390000}"/>
    <cellStyle name="40% - Accent2 2 2 2 3 4 4" xfId="13049" xr:uid="{00000000-0005-0000-0000-000082390000}"/>
    <cellStyle name="40% - Accent2 2 2 2 3 5" xfId="3938" xr:uid="{00000000-0005-0000-0000-000083390000}"/>
    <cellStyle name="40% - Accent2 2 2 2 3 5 2" xfId="25956" xr:uid="{00000000-0005-0000-0000-000084390000}"/>
    <cellStyle name="40% - Accent2 2 2 2 3 5 3" xfId="14908" xr:uid="{00000000-0005-0000-0000-000085390000}"/>
    <cellStyle name="40% - Accent2 2 2 2 3 6" xfId="20478" xr:uid="{00000000-0005-0000-0000-000086390000}"/>
    <cellStyle name="40% - Accent2 2 2 2 3 7" xfId="9412" xr:uid="{00000000-0005-0000-0000-000087390000}"/>
    <cellStyle name="40% - Accent2 2 2 2 4" xfId="1314" xr:uid="{00000000-0005-0000-0000-000088390000}"/>
    <cellStyle name="40% - Accent2 2 2 2 4 2" xfId="2946" xr:uid="{00000000-0005-0000-0000-000089390000}"/>
    <cellStyle name="40% - Accent2 2 2 2 4 2 2" xfId="7583" xr:uid="{00000000-0005-0000-0000-00008A390000}"/>
    <cellStyle name="40% - Accent2 2 2 2 4 2 2 2" xfId="18543" xr:uid="{00000000-0005-0000-0000-00008B390000}"/>
    <cellStyle name="40% - Accent2 2 2 2 4 2 2 2 2" xfId="29590" xr:uid="{00000000-0005-0000-0000-00008C390000}"/>
    <cellStyle name="40% - Accent2 2 2 2 4 2 2 3" xfId="24116" xr:uid="{00000000-0005-0000-0000-00008D390000}"/>
    <cellStyle name="40% - Accent2 2 2 2 4 2 2 4" xfId="13054" xr:uid="{00000000-0005-0000-0000-00008E390000}"/>
    <cellStyle name="40% - Accent2 2 2 2 4 2 3" xfId="5659" xr:uid="{00000000-0005-0000-0000-00008F390000}"/>
    <cellStyle name="40% - Accent2 2 2 2 4 2 3 2" xfId="27677" xr:uid="{00000000-0005-0000-0000-000090390000}"/>
    <cellStyle name="40% - Accent2 2 2 2 4 2 3 3" xfId="16630" xr:uid="{00000000-0005-0000-0000-000091390000}"/>
    <cellStyle name="40% - Accent2 2 2 2 4 2 4" xfId="22197" xr:uid="{00000000-0005-0000-0000-000092390000}"/>
    <cellStyle name="40% - Accent2 2 2 2 4 2 5" xfId="11133" xr:uid="{00000000-0005-0000-0000-000093390000}"/>
    <cellStyle name="40% - Accent2 2 2 2 4 3" xfId="7582" xr:uid="{00000000-0005-0000-0000-000094390000}"/>
    <cellStyle name="40% - Accent2 2 2 2 4 3 2" xfId="18542" xr:uid="{00000000-0005-0000-0000-000095390000}"/>
    <cellStyle name="40% - Accent2 2 2 2 4 3 2 2" xfId="29589" xr:uid="{00000000-0005-0000-0000-000096390000}"/>
    <cellStyle name="40% - Accent2 2 2 2 4 3 3" xfId="24115" xr:uid="{00000000-0005-0000-0000-000097390000}"/>
    <cellStyle name="40% - Accent2 2 2 2 4 3 4" xfId="13053" xr:uid="{00000000-0005-0000-0000-000098390000}"/>
    <cellStyle name="40% - Accent2 2 2 2 4 4" xfId="4299" xr:uid="{00000000-0005-0000-0000-000099390000}"/>
    <cellStyle name="40% - Accent2 2 2 2 4 4 2" xfId="26317" xr:uid="{00000000-0005-0000-0000-00009A390000}"/>
    <cellStyle name="40% - Accent2 2 2 2 4 4 3" xfId="15269" xr:uid="{00000000-0005-0000-0000-00009B390000}"/>
    <cellStyle name="40% - Accent2 2 2 2 4 5" xfId="20837" xr:uid="{00000000-0005-0000-0000-00009C390000}"/>
    <cellStyle name="40% - Accent2 2 2 2 4 6" xfId="9773" xr:uid="{00000000-0005-0000-0000-00009D390000}"/>
    <cellStyle name="40% - Accent2 2 2 2 5" xfId="533" xr:uid="{00000000-0005-0000-0000-00009E390000}"/>
    <cellStyle name="40% - Accent2 2 2 2 5 2" xfId="2266" xr:uid="{00000000-0005-0000-0000-00009F390000}"/>
    <cellStyle name="40% - Accent2 2 2 2 5 2 2" xfId="7584" xr:uid="{00000000-0005-0000-0000-0000A0390000}"/>
    <cellStyle name="40% - Accent2 2 2 2 5 2 2 2" xfId="29591" xr:uid="{00000000-0005-0000-0000-0000A1390000}"/>
    <cellStyle name="40% - Accent2 2 2 2 5 2 2 3" xfId="18544" xr:uid="{00000000-0005-0000-0000-0000A2390000}"/>
    <cellStyle name="40% - Accent2 2 2 2 5 2 3" xfId="24117" xr:uid="{00000000-0005-0000-0000-0000A3390000}"/>
    <cellStyle name="40% - Accent2 2 2 2 5 2 4" xfId="13055" xr:uid="{00000000-0005-0000-0000-0000A4390000}"/>
    <cellStyle name="40% - Accent2 2 2 2 5 3" xfId="4979" xr:uid="{00000000-0005-0000-0000-0000A5390000}"/>
    <cellStyle name="40% - Accent2 2 2 2 5 3 2" xfId="26997" xr:uid="{00000000-0005-0000-0000-0000A6390000}"/>
    <cellStyle name="40% - Accent2 2 2 2 5 3 3" xfId="15950" xr:uid="{00000000-0005-0000-0000-0000A7390000}"/>
    <cellStyle name="40% - Accent2 2 2 2 5 4" xfId="21517" xr:uid="{00000000-0005-0000-0000-0000A8390000}"/>
    <cellStyle name="40% - Accent2 2 2 2 5 5" xfId="10453" xr:uid="{00000000-0005-0000-0000-0000A9390000}"/>
    <cellStyle name="40% - Accent2 2 2 2 6" xfId="1989" xr:uid="{00000000-0005-0000-0000-0000AA390000}"/>
    <cellStyle name="40% - Accent2 2 2 2 6 2" xfId="7569" xr:uid="{00000000-0005-0000-0000-0000AB390000}"/>
    <cellStyle name="40% - Accent2 2 2 2 6 2 2" xfId="29576" xr:uid="{00000000-0005-0000-0000-0000AC390000}"/>
    <cellStyle name="40% - Accent2 2 2 2 6 2 3" xfId="18529" xr:uid="{00000000-0005-0000-0000-0000AD390000}"/>
    <cellStyle name="40% - Accent2 2 2 2 6 3" xfId="24102" xr:uid="{00000000-0005-0000-0000-0000AE390000}"/>
    <cellStyle name="40% - Accent2 2 2 2 6 4" xfId="13040" xr:uid="{00000000-0005-0000-0000-0000AF390000}"/>
    <cellStyle name="40% - Accent2 2 2 2 7" xfId="3619" xr:uid="{00000000-0005-0000-0000-0000B0390000}"/>
    <cellStyle name="40% - Accent2 2 2 2 7 2" xfId="25625" xr:uid="{00000000-0005-0000-0000-0000B1390000}"/>
    <cellStyle name="40% - Accent2 2 2 2 7 3" xfId="14576" xr:uid="{00000000-0005-0000-0000-0000B2390000}"/>
    <cellStyle name="40% - Accent2 2 2 2 8" xfId="20160" xr:uid="{00000000-0005-0000-0000-0000B3390000}"/>
    <cellStyle name="40% - Accent2 2 2 2 9" xfId="9093" xr:uid="{00000000-0005-0000-0000-0000B4390000}"/>
    <cellStyle name="40% - Accent2 2 2 3" xfId="295" xr:uid="{00000000-0005-0000-0000-0000B5390000}"/>
    <cellStyle name="40% - Accent2 2 2 3 2" xfId="987" xr:uid="{00000000-0005-0000-0000-0000B6390000}"/>
    <cellStyle name="40% - Accent2 2 2 3 2 2" xfId="1710" xr:uid="{00000000-0005-0000-0000-0000B7390000}"/>
    <cellStyle name="40% - Accent2 2 2 3 2 2 2" xfId="3341" xr:uid="{00000000-0005-0000-0000-0000B8390000}"/>
    <cellStyle name="40% - Accent2 2 2 3 2 2 2 2" xfId="7588" xr:uid="{00000000-0005-0000-0000-0000B9390000}"/>
    <cellStyle name="40% - Accent2 2 2 3 2 2 2 2 2" xfId="18548" xr:uid="{00000000-0005-0000-0000-0000BA390000}"/>
    <cellStyle name="40% - Accent2 2 2 3 2 2 2 2 2 2" xfId="29595" xr:uid="{00000000-0005-0000-0000-0000BB390000}"/>
    <cellStyle name="40% - Accent2 2 2 3 2 2 2 2 3" xfId="24121" xr:uid="{00000000-0005-0000-0000-0000BC390000}"/>
    <cellStyle name="40% - Accent2 2 2 3 2 2 2 2 4" xfId="13059" xr:uid="{00000000-0005-0000-0000-0000BD390000}"/>
    <cellStyle name="40% - Accent2 2 2 3 2 2 2 3" xfId="6054" xr:uid="{00000000-0005-0000-0000-0000BE390000}"/>
    <cellStyle name="40% - Accent2 2 2 3 2 2 2 3 2" xfId="28072" xr:uid="{00000000-0005-0000-0000-0000BF390000}"/>
    <cellStyle name="40% - Accent2 2 2 3 2 2 2 3 3" xfId="17025" xr:uid="{00000000-0005-0000-0000-0000C0390000}"/>
    <cellStyle name="40% - Accent2 2 2 3 2 2 2 4" xfId="22592" xr:uid="{00000000-0005-0000-0000-0000C1390000}"/>
    <cellStyle name="40% - Accent2 2 2 3 2 2 2 5" xfId="11528" xr:uid="{00000000-0005-0000-0000-0000C2390000}"/>
    <cellStyle name="40% - Accent2 2 2 3 2 2 3" xfId="7587" xr:uid="{00000000-0005-0000-0000-0000C3390000}"/>
    <cellStyle name="40% - Accent2 2 2 3 2 2 3 2" xfId="18547" xr:uid="{00000000-0005-0000-0000-0000C4390000}"/>
    <cellStyle name="40% - Accent2 2 2 3 2 2 3 2 2" xfId="29594" xr:uid="{00000000-0005-0000-0000-0000C5390000}"/>
    <cellStyle name="40% - Accent2 2 2 3 2 2 3 3" xfId="24120" xr:uid="{00000000-0005-0000-0000-0000C6390000}"/>
    <cellStyle name="40% - Accent2 2 2 3 2 2 3 4" xfId="13058" xr:uid="{00000000-0005-0000-0000-0000C7390000}"/>
    <cellStyle name="40% - Accent2 2 2 3 2 2 4" xfId="4694" xr:uid="{00000000-0005-0000-0000-0000C8390000}"/>
    <cellStyle name="40% - Accent2 2 2 3 2 2 4 2" xfId="26712" xr:uid="{00000000-0005-0000-0000-0000C9390000}"/>
    <cellStyle name="40% - Accent2 2 2 3 2 2 4 3" xfId="15664" xr:uid="{00000000-0005-0000-0000-0000CA390000}"/>
    <cellStyle name="40% - Accent2 2 2 3 2 2 5" xfId="21232" xr:uid="{00000000-0005-0000-0000-0000CB390000}"/>
    <cellStyle name="40% - Accent2 2 2 3 2 2 6" xfId="10168" xr:uid="{00000000-0005-0000-0000-0000CC390000}"/>
    <cellStyle name="40% - Accent2 2 2 3 2 3" xfId="2661" xr:uid="{00000000-0005-0000-0000-0000CD390000}"/>
    <cellStyle name="40% - Accent2 2 2 3 2 3 2" xfId="7589" xr:uid="{00000000-0005-0000-0000-0000CE390000}"/>
    <cellStyle name="40% - Accent2 2 2 3 2 3 2 2" xfId="18549" xr:uid="{00000000-0005-0000-0000-0000CF390000}"/>
    <cellStyle name="40% - Accent2 2 2 3 2 3 2 2 2" xfId="29596" xr:uid="{00000000-0005-0000-0000-0000D0390000}"/>
    <cellStyle name="40% - Accent2 2 2 3 2 3 2 3" xfId="24122" xr:uid="{00000000-0005-0000-0000-0000D1390000}"/>
    <cellStyle name="40% - Accent2 2 2 3 2 3 2 4" xfId="13060" xr:uid="{00000000-0005-0000-0000-0000D2390000}"/>
    <cellStyle name="40% - Accent2 2 2 3 2 3 3" xfId="5374" xr:uid="{00000000-0005-0000-0000-0000D3390000}"/>
    <cellStyle name="40% - Accent2 2 2 3 2 3 3 2" xfId="27392" xr:uid="{00000000-0005-0000-0000-0000D4390000}"/>
    <cellStyle name="40% - Accent2 2 2 3 2 3 3 3" xfId="16345" xr:uid="{00000000-0005-0000-0000-0000D5390000}"/>
    <cellStyle name="40% - Accent2 2 2 3 2 3 4" xfId="21912" xr:uid="{00000000-0005-0000-0000-0000D6390000}"/>
    <cellStyle name="40% - Accent2 2 2 3 2 3 5" xfId="10848" xr:uid="{00000000-0005-0000-0000-0000D7390000}"/>
    <cellStyle name="40% - Accent2 2 2 3 2 4" xfId="7586" xr:uid="{00000000-0005-0000-0000-0000D8390000}"/>
    <cellStyle name="40% - Accent2 2 2 3 2 4 2" xfId="18546" xr:uid="{00000000-0005-0000-0000-0000D9390000}"/>
    <cellStyle name="40% - Accent2 2 2 3 2 4 2 2" xfId="29593" xr:uid="{00000000-0005-0000-0000-0000DA390000}"/>
    <cellStyle name="40% - Accent2 2 2 3 2 4 3" xfId="24119" xr:uid="{00000000-0005-0000-0000-0000DB390000}"/>
    <cellStyle name="40% - Accent2 2 2 3 2 4 4" xfId="13057" xr:uid="{00000000-0005-0000-0000-0000DC390000}"/>
    <cellStyle name="40% - Accent2 2 2 3 2 5" xfId="4014" xr:uid="{00000000-0005-0000-0000-0000DD390000}"/>
    <cellStyle name="40% - Accent2 2 2 3 2 5 2" xfId="26032" xr:uid="{00000000-0005-0000-0000-0000DE390000}"/>
    <cellStyle name="40% - Accent2 2 2 3 2 5 3" xfId="14984" xr:uid="{00000000-0005-0000-0000-0000DF390000}"/>
    <cellStyle name="40% - Accent2 2 2 3 2 6" xfId="20554" xr:uid="{00000000-0005-0000-0000-0000E0390000}"/>
    <cellStyle name="40% - Accent2 2 2 3 2 7" xfId="9488" xr:uid="{00000000-0005-0000-0000-0000E1390000}"/>
    <cellStyle name="40% - Accent2 2 2 3 3" xfId="1390" xr:uid="{00000000-0005-0000-0000-0000E2390000}"/>
    <cellStyle name="40% - Accent2 2 2 3 3 2" xfId="3022" xr:uid="{00000000-0005-0000-0000-0000E3390000}"/>
    <cellStyle name="40% - Accent2 2 2 3 3 2 2" xfId="7591" xr:uid="{00000000-0005-0000-0000-0000E4390000}"/>
    <cellStyle name="40% - Accent2 2 2 3 3 2 2 2" xfId="18551" xr:uid="{00000000-0005-0000-0000-0000E5390000}"/>
    <cellStyle name="40% - Accent2 2 2 3 3 2 2 2 2" xfId="29598" xr:uid="{00000000-0005-0000-0000-0000E6390000}"/>
    <cellStyle name="40% - Accent2 2 2 3 3 2 2 3" xfId="24124" xr:uid="{00000000-0005-0000-0000-0000E7390000}"/>
    <cellStyle name="40% - Accent2 2 2 3 3 2 2 4" xfId="13062" xr:uid="{00000000-0005-0000-0000-0000E8390000}"/>
    <cellStyle name="40% - Accent2 2 2 3 3 2 3" xfId="5735" xr:uid="{00000000-0005-0000-0000-0000E9390000}"/>
    <cellStyle name="40% - Accent2 2 2 3 3 2 3 2" xfId="27753" xr:uid="{00000000-0005-0000-0000-0000EA390000}"/>
    <cellStyle name="40% - Accent2 2 2 3 3 2 3 3" xfId="16706" xr:uid="{00000000-0005-0000-0000-0000EB390000}"/>
    <cellStyle name="40% - Accent2 2 2 3 3 2 4" xfId="22273" xr:uid="{00000000-0005-0000-0000-0000EC390000}"/>
    <cellStyle name="40% - Accent2 2 2 3 3 2 5" xfId="11209" xr:uid="{00000000-0005-0000-0000-0000ED390000}"/>
    <cellStyle name="40% - Accent2 2 2 3 3 3" xfId="7590" xr:uid="{00000000-0005-0000-0000-0000EE390000}"/>
    <cellStyle name="40% - Accent2 2 2 3 3 3 2" xfId="18550" xr:uid="{00000000-0005-0000-0000-0000EF390000}"/>
    <cellStyle name="40% - Accent2 2 2 3 3 3 2 2" xfId="29597" xr:uid="{00000000-0005-0000-0000-0000F0390000}"/>
    <cellStyle name="40% - Accent2 2 2 3 3 3 3" xfId="24123" xr:uid="{00000000-0005-0000-0000-0000F1390000}"/>
    <cellStyle name="40% - Accent2 2 2 3 3 3 4" xfId="13061" xr:uid="{00000000-0005-0000-0000-0000F2390000}"/>
    <cellStyle name="40% - Accent2 2 2 3 3 4" xfId="4375" xr:uid="{00000000-0005-0000-0000-0000F3390000}"/>
    <cellStyle name="40% - Accent2 2 2 3 3 4 2" xfId="26393" xr:uid="{00000000-0005-0000-0000-0000F4390000}"/>
    <cellStyle name="40% - Accent2 2 2 3 3 4 3" xfId="15345" xr:uid="{00000000-0005-0000-0000-0000F5390000}"/>
    <cellStyle name="40% - Accent2 2 2 3 3 5" xfId="20913" xr:uid="{00000000-0005-0000-0000-0000F6390000}"/>
    <cellStyle name="40% - Accent2 2 2 3 3 6" xfId="9849" xr:uid="{00000000-0005-0000-0000-0000F7390000}"/>
    <cellStyle name="40% - Accent2 2 2 3 4" xfId="623" xr:uid="{00000000-0005-0000-0000-0000F8390000}"/>
    <cellStyle name="40% - Accent2 2 2 3 4 2" xfId="2342" xr:uid="{00000000-0005-0000-0000-0000F9390000}"/>
    <cellStyle name="40% - Accent2 2 2 3 4 2 2" xfId="7592" xr:uid="{00000000-0005-0000-0000-0000FA390000}"/>
    <cellStyle name="40% - Accent2 2 2 3 4 2 2 2" xfId="29599" xr:uid="{00000000-0005-0000-0000-0000FB390000}"/>
    <cellStyle name="40% - Accent2 2 2 3 4 2 2 3" xfId="18552" xr:uid="{00000000-0005-0000-0000-0000FC390000}"/>
    <cellStyle name="40% - Accent2 2 2 3 4 2 3" xfId="24125" xr:uid="{00000000-0005-0000-0000-0000FD390000}"/>
    <cellStyle name="40% - Accent2 2 2 3 4 2 4" xfId="13063" xr:uid="{00000000-0005-0000-0000-0000FE390000}"/>
    <cellStyle name="40% - Accent2 2 2 3 4 3" xfId="5055" xr:uid="{00000000-0005-0000-0000-0000FF390000}"/>
    <cellStyle name="40% - Accent2 2 2 3 4 3 2" xfId="27073" xr:uid="{00000000-0005-0000-0000-0000003A0000}"/>
    <cellStyle name="40% - Accent2 2 2 3 4 3 3" xfId="16026" xr:uid="{00000000-0005-0000-0000-0000013A0000}"/>
    <cellStyle name="40% - Accent2 2 2 3 4 4" xfId="21593" xr:uid="{00000000-0005-0000-0000-0000023A0000}"/>
    <cellStyle name="40% - Accent2 2 2 3 4 5" xfId="10529" xr:uid="{00000000-0005-0000-0000-0000033A0000}"/>
    <cellStyle name="40% - Accent2 2 2 3 5" xfId="2031" xr:uid="{00000000-0005-0000-0000-0000043A0000}"/>
    <cellStyle name="40% - Accent2 2 2 3 5 2" xfId="7585" xr:uid="{00000000-0005-0000-0000-0000053A0000}"/>
    <cellStyle name="40% - Accent2 2 2 3 5 2 2" xfId="29592" xr:uid="{00000000-0005-0000-0000-0000063A0000}"/>
    <cellStyle name="40% - Accent2 2 2 3 5 2 3" xfId="18545" xr:uid="{00000000-0005-0000-0000-0000073A0000}"/>
    <cellStyle name="40% - Accent2 2 2 3 5 3" xfId="24118" xr:uid="{00000000-0005-0000-0000-0000083A0000}"/>
    <cellStyle name="40% - Accent2 2 2 3 5 4" xfId="13056" xr:uid="{00000000-0005-0000-0000-0000093A0000}"/>
    <cellStyle name="40% - Accent2 2 2 3 6" xfId="3695" xr:uid="{00000000-0005-0000-0000-00000A3A0000}"/>
    <cellStyle name="40% - Accent2 2 2 3 6 2" xfId="25701" xr:uid="{00000000-0005-0000-0000-00000B3A0000}"/>
    <cellStyle name="40% - Accent2 2 2 3 6 3" xfId="14652" xr:uid="{00000000-0005-0000-0000-00000C3A0000}"/>
    <cellStyle name="40% - Accent2 2 2 3 7" xfId="20236" xr:uid="{00000000-0005-0000-0000-00000D3A0000}"/>
    <cellStyle name="40% - Accent2 2 2 3 8" xfId="9169" xr:uid="{00000000-0005-0000-0000-00000E3A0000}"/>
    <cellStyle name="40% - Accent2 2 2 4" xfId="419" xr:uid="{00000000-0005-0000-0000-00000F3A0000}"/>
    <cellStyle name="40% - Accent2 2 2 4 2" xfId="1573" xr:uid="{00000000-0005-0000-0000-0000103A0000}"/>
    <cellStyle name="40% - Accent2 2 2 4 2 2" xfId="3204" xr:uid="{00000000-0005-0000-0000-0000113A0000}"/>
    <cellStyle name="40% - Accent2 2 2 4 2 2 2" xfId="7595" xr:uid="{00000000-0005-0000-0000-0000123A0000}"/>
    <cellStyle name="40% - Accent2 2 2 4 2 2 2 2" xfId="18555" xr:uid="{00000000-0005-0000-0000-0000133A0000}"/>
    <cellStyle name="40% - Accent2 2 2 4 2 2 2 2 2" xfId="29602" xr:uid="{00000000-0005-0000-0000-0000143A0000}"/>
    <cellStyle name="40% - Accent2 2 2 4 2 2 2 3" xfId="24128" xr:uid="{00000000-0005-0000-0000-0000153A0000}"/>
    <cellStyle name="40% - Accent2 2 2 4 2 2 2 4" xfId="13066" xr:uid="{00000000-0005-0000-0000-0000163A0000}"/>
    <cellStyle name="40% - Accent2 2 2 4 2 2 3" xfId="5917" xr:uid="{00000000-0005-0000-0000-0000173A0000}"/>
    <cellStyle name="40% - Accent2 2 2 4 2 2 3 2" xfId="27935" xr:uid="{00000000-0005-0000-0000-0000183A0000}"/>
    <cellStyle name="40% - Accent2 2 2 4 2 2 3 3" xfId="16888" xr:uid="{00000000-0005-0000-0000-0000193A0000}"/>
    <cellStyle name="40% - Accent2 2 2 4 2 2 4" xfId="22455" xr:uid="{00000000-0005-0000-0000-00001A3A0000}"/>
    <cellStyle name="40% - Accent2 2 2 4 2 2 5" xfId="11391" xr:uid="{00000000-0005-0000-0000-00001B3A0000}"/>
    <cellStyle name="40% - Accent2 2 2 4 2 3" xfId="7594" xr:uid="{00000000-0005-0000-0000-00001C3A0000}"/>
    <cellStyle name="40% - Accent2 2 2 4 2 3 2" xfId="18554" xr:uid="{00000000-0005-0000-0000-00001D3A0000}"/>
    <cellStyle name="40% - Accent2 2 2 4 2 3 2 2" xfId="29601" xr:uid="{00000000-0005-0000-0000-00001E3A0000}"/>
    <cellStyle name="40% - Accent2 2 2 4 2 3 3" xfId="24127" xr:uid="{00000000-0005-0000-0000-00001F3A0000}"/>
    <cellStyle name="40% - Accent2 2 2 4 2 3 4" xfId="13065" xr:uid="{00000000-0005-0000-0000-0000203A0000}"/>
    <cellStyle name="40% - Accent2 2 2 4 2 4" xfId="4557" xr:uid="{00000000-0005-0000-0000-0000213A0000}"/>
    <cellStyle name="40% - Accent2 2 2 4 2 4 2" xfId="26575" xr:uid="{00000000-0005-0000-0000-0000223A0000}"/>
    <cellStyle name="40% - Accent2 2 2 4 2 4 3" xfId="15527" xr:uid="{00000000-0005-0000-0000-0000233A0000}"/>
    <cellStyle name="40% - Accent2 2 2 4 2 5" xfId="21095" xr:uid="{00000000-0005-0000-0000-0000243A0000}"/>
    <cellStyle name="40% - Accent2 2 2 4 2 6" xfId="10031" xr:uid="{00000000-0005-0000-0000-0000253A0000}"/>
    <cellStyle name="40% - Accent2 2 2 4 3" xfId="850" xr:uid="{00000000-0005-0000-0000-0000263A0000}"/>
    <cellStyle name="40% - Accent2 2 2 4 3 2" xfId="2524" xr:uid="{00000000-0005-0000-0000-0000273A0000}"/>
    <cellStyle name="40% - Accent2 2 2 4 3 2 2" xfId="7596" xr:uid="{00000000-0005-0000-0000-0000283A0000}"/>
    <cellStyle name="40% - Accent2 2 2 4 3 2 2 2" xfId="29603" xr:uid="{00000000-0005-0000-0000-0000293A0000}"/>
    <cellStyle name="40% - Accent2 2 2 4 3 2 2 3" xfId="18556" xr:uid="{00000000-0005-0000-0000-00002A3A0000}"/>
    <cellStyle name="40% - Accent2 2 2 4 3 2 3" xfId="24129" xr:uid="{00000000-0005-0000-0000-00002B3A0000}"/>
    <cellStyle name="40% - Accent2 2 2 4 3 2 4" xfId="13067" xr:uid="{00000000-0005-0000-0000-00002C3A0000}"/>
    <cellStyle name="40% - Accent2 2 2 4 3 3" xfId="5237" xr:uid="{00000000-0005-0000-0000-00002D3A0000}"/>
    <cellStyle name="40% - Accent2 2 2 4 3 3 2" xfId="27255" xr:uid="{00000000-0005-0000-0000-00002E3A0000}"/>
    <cellStyle name="40% - Accent2 2 2 4 3 3 3" xfId="16208" xr:uid="{00000000-0005-0000-0000-00002F3A0000}"/>
    <cellStyle name="40% - Accent2 2 2 4 3 4" xfId="21775" xr:uid="{00000000-0005-0000-0000-0000303A0000}"/>
    <cellStyle name="40% - Accent2 2 2 4 3 5" xfId="10711" xr:uid="{00000000-0005-0000-0000-0000313A0000}"/>
    <cellStyle name="40% - Accent2 2 2 4 4" xfId="2155" xr:uid="{00000000-0005-0000-0000-0000323A0000}"/>
    <cellStyle name="40% - Accent2 2 2 4 4 2" xfId="7593" xr:uid="{00000000-0005-0000-0000-0000333A0000}"/>
    <cellStyle name="40% - Accent2 2 2 4 4 2 2" xfId="29600" xr:uid="{00000000-0005-0000-0000-0000343A0000}"/>
    <cellStyle name="40% - Accent2 2 2 4 4 2 3" xfId="18553" xr:uid="{00000000-0005-0000-0000-0000353A0000}"/>
    <cellStyle name="40% - Accent2 2 2 4 4 3" xfId="24126" xr:uid="{00000000-0005-0000-0000-0000363A0000}"/>
    <cellStyle name="40% - Accent2 2 2 4 4 4" xfId="13064" xr:uid="{00000000-0005-0000-0000-0000373A0000}"/>
    <cellStyle name="40% - Accent2 2 2 4 5" xfId="3877" xr:uid="{00000000-0005-0000-0000-0000383A0000}"/>
    <cellStyle name="40% - Accent2 2 2 4 5 2" xfId="25895" xr:uid="{00000000-0005-0000-0000-0000393A0000}"/>
    <cellStyle name="40% - Accent2 2 2 4 5 3" xfId="14847" xr:uid="{00000000-0005-0000-0000-00003A3A0000}"/>
    <cellStyle name="40% - Accent2 2 2 4 6" xfId="20417" xr:uid="{00000000-0005-0000-0000-00003B3A0000}"/>
    <cellStyle name="40% - Accent2 2 2 4 7" xfId="9351" xr:uid="{00000000-0005-0000-0000-00003C3A0000}"/>
    <cellStyle name="40% - Accent2 2 2 5" xfId="1253" xr:uid="{00000000-0005-0000-0000-00003D3A0000}"/>
    <cellStyle name="40% - Accent2 2 2 5 2" xfId="2885" xr:uid="{00000000-0005-0000-0000-00003E3A0000}"/>
    <cellStyle name="40% - Accent2 2 2 5 2 2" xfId="7598" xr:uid="{00000000-0005-0000-0000-00003F3A0000}"/>
    <cellStyle name="40% - Accent2 2 2 5 2 2 2" xfId="18558" xr:uid="{00000000-0005-0000-0000-0000403A0000}"/>
    <cellStyle name="40% - Accent2 2 2 5 2 2 2 2" xfId="29605" xr:uid="{00000000-0005-0000-0000-0000413A0000}"/>
    <cellStyle name="40% - Accent2 2 2 5 2 2 3" xfId="24131" xr:uid="{00000000-0005-0000-0000-0000423A0000}"/>
    <cellStyle name="40% - Accent2 2 2 5 2 2 4" xfId="13069" xr:uid="{00000000-0005-0000-0000-0000433A0000}"/>
    <cellStyle name="40% - Accent2 2 2 5 2 3" xfId="5598" xr:uid="{00000000-0005-0000-0000-0000443A0000}"/>
    <cellStyle name="40% - Accent2 2 2 5 2 3 2" xfId="27616" xr:uid="{00000000-0005-0000-0000-0000453A0000}"/>
    <cellStyle name="40% - Accent2 2 2 5 2 3 3" xfId="16569" xr:uid="{00000000-0005-0000-0000-0000463A0000}"/>
    <cellStyle name="40% - Accent2 2 2 5 2 4" xfId="22136" xr:uid="{00000000-0005-0000-0000-0000473A0000}"/>
    <cellStyle name="40% - Accent2 2 2 5 2 5" xfId="11072" xr:uid="{00000000-0005-0000-0000-0000483A0000}"/>
    <cellStyle name="40% - Accent2 2 2 5 3" xfId="7597" xr:uid="{00000000-0005-0000-0000-0000493A0000}"/>
    <cellStyle name="40% - Accent2 2 2 5 3 2" xfId="18557" xr:uid="{00000000-0005-0000-0000-00004A3A0000}"/>
    <cellStyle name="40% - Accent2 2 2 5 3 2 2" xfId="29604" xr:uid="{00000000-0005-0000-0000-00004B3A0000}"/>
    <cellStyle name="40% - Accent2 2 2 5 3 3" xfId="24130" xr:uid="{00000000-0005-0000-0000-00004C3A0000}"/>
    <cellStyle name="40% - Accent2 2 2 5 3 4" xfId="13068" xr:uid="{00000000-0005-0000-0000-00004D3A0000}"/>
    <cellStyle name="40% - Accent2 2 2 5 4" xfId="4238" xr:uid="{00000000-0005-0000-0000-00004E3A0000}"/>
    <cellStyle name="40% - Accent2 2 2 5 4 2" xfId="26256" xr:uid="{00000000-0005-0000-0000-00004F3A0000}"/>
    <cellStyle name="40% - Accent2 2 2 5 4 3" xfId="15208" xr:uid="{00000000-0005-0000-0000-0000503A0000}"/>
    <cellStyle name="40% - Accent2 2 2 5 5" xfId="20776" xr:uid="{00000000-0005-0000-0000-0000513A0000}"/>
    <cellStyle name="40% - Accent2 2 2 5 6" xfId="9712" xr:uid="{00000000-0005-0000-0000-0000523A0000}"/>
    <cellStyle name="40% - Accent2 2 2 6" xfId="472" xr:uid="{00000000-0005-0000-0000-0000533A0000}"/>
    <cellStyle name="40% - Accent2 2 2 6 2" xfId="2205" xr:uid="{00000000-0005-0000-0000-0000543A0000}"/>
    <cellStyle name="40% - Accent2 2 2 6 2 2" xfId="7599" xr:uid="{00000000-0005-0000-0000-0000553A0000}"/>
    <cellStyle name="40% - Accent2 2 2 6 2 2 2" xfId="29606" xr:uid="{00000000-0005-0000-0000-0000563A0000}"/>
    <cellStyle name="40% - Accent2 2 2 6 2 2 3" xfId="18559" xr:uid="{00000000-0005-0000-0000-0000573A0000}"/>
    <cellStyle name="40% - Accent2 2 2 6 2 3" xfId="24132" xr:uid="{00000000-0005-0000-0000-0000583A0000}"/>
    <cellStyle name="40% - Accent2 2 2 6 2 4" xfId="13070" xr:uid="{00000000-0005-0000-0000-0000593A0000}"/>
    <cellStyle name="40% - Accent2 2 2 6 3" xfId="4918" xr:uid="{00000000-0005-0000-0000-00005A3A0000}"/>
    <cellStyle name="40% - Accent2 2 2 6 3 2" xfId="26936" xr:uid="{00000000-0005-0000-0000-00005B3A0000}"/>
    <cellStyle name="40% - Accent2 2 2 6 3 3" xfId="15889" xr:uid="{00000000-0005-0000-0000-00005C3A0000}"/>
    <cellStyle name="40% - Accent2 2 2 6 4" xfId="21456" xr:uid="{00000000-0005-0000-0000-00005D3A0000}"/>
    <cellStyle name="40% - Accent2 2 2 6 5" xfId="10392" xr:uid="{00000000-0005-0000-0000-00005E3A0000}"/>
    <cellStyle name="40% - Accent2 2 2 7" xfId="1927" xr:uid="{00000000-0005-0000-0000-00005F3A0000}"/>
    <cellStyle name="40% - Accent2 2 2 7 2" xfId="7568" xr:uid="{00000000-0005-0000-0000-0000603A0000}"/>
    <cellStyle name="40% - Accent2 2 2 7 2 2" xfId="29575" xr:uid="{00000000-0005-0000-0000-0000613A0000}"/>
    <cellStyle name="40% - Accent2 2 2 7 2 3" xfId="18528" xr:uid="{00000000-0005-0000-0000-0000623A0000}"/>
    <cellStyle name="40% - Accent2 2 2 7 3" xfId="24101" xr:uid="{00000000-0005-0000-0000-0000633A0000}"/>
    <cellStyle name="40% - Accent2 2 2 7 4" xfId="13039" xr:uid="{00000000-0005-0000-0000-0000643A0000}"/>
    <cellStyle name="40% - Accent2 2 2 8" xfId="3558" xr:uid="{00000000-0005-0000-0000-0000653A0000}"/>
    <cellStyle name="40% - Accent2 2 2 8 2" xfId="25564" xr:uid="{00000000-0005-0000-0000-0000663A0000}"/>
    <cellStyle name="40% - Accent2 2 2 8 3" xfId="14515" xr:uid="{00000000-0005-0000-0000-0000673A0000}"/>
    <cellStyle name="40% - Accent2 2 2 9" xfId="20099" xr:uid="{00000000-0005-0000-0000-0000683A0000}"/>
    <cellStyle name="40% - Accent2 2 3" xfId="252" xr:uid="{00000000-0005-0000-0000-0000693A0000}"/>
    <cellStyle name="40% - Accent2 2 3 2" xfId="355" xr:uid="{00000000-0005-0000-0000-00006A3A0000}"/>
    <cellStyle name="40% - Accent2 2 3 2 2" xfId="1047" xr:uid="{00000000-0005-0000-0000-00006B3A0000}"/>
    <cellStyle name="40% - Accent2 2 3 2 2 2" xfId="1770" xr:uid="{00000000-0005-0000-0000-00006C3A0000}"/>
    <cellStyle name="40% - Accent2 2 3 2 2 2 2" xfId="3401" xr:uid="{00000000-0005-0000-0000-00006D3A0000}"/>
    <cellStyle name="40% - Accent2 2 3 2 2 2 2 2" xfId="7604" xr:uid="{00000000-0005-0000-0000-00006E3A0000}"/>
    <cellStyle name="40% - Accent2 2 3 2 2 2 2 2 2" xfId="18564" xr:uid="{00000000-0005-0000-0000-00006F3A0000}"/>
    <cellStyle name="40% - Accent2 2 3 2 2 2 2 2 2 2" xfId="29611" xr:uid="{00000000-0005-0000-0000-0000703A0000}"/>
    <cellStyle name="40% - Accent2 2 3 2 2 2 2 2 3" xfId="24137" xr:uid="{00000000-0005-0000-0000-0000713A0000}"/>
    <cellStyle name="40% - Accent2 2 3 2 2 2 2 2 4" xfId="13075" xr:uid="{00000000-0005-0000-0000-0000723A0000}"/>
    <cellStyle name="40% - Accent2 2 3 2 2 2 2 3" xfId="6114" xr:uid="{00000000-0005-0000-0000-0000733A0000}"/>
    <cellStyle name="40% - Accent2 2 3 2 2 2 2 3 2" xfId="28132" xr:uid="{00000000-0005-0000-0000-0000743A0000}"/>
    <cellStyle name="40% - Accent2 2 3 2 2 2 2 3 3" xfId="17085" xr:uid="{00000000-0005-0000-0000-0000753A0000}"/>
    <cellStyle name="40% - Accent2 2 3 2 2 2 2 4" xfId="22652" xr:uid="{00000000-0005-0000-0000-0000763A0000}"/>
    <cellStyle name="40% - Accent2 2 3 2 2 2 2 5" xfId="11588" xr:uid="{00000000-0005-0000-0000-0000773A0000}"/>
    <cellStyle name="40% - Accent2 2 3 2 2 2 3" xfId="7603" xr:uid="{00000000-0005-0000-0000-0000783A0000}"/>
    <cellStyle name="40% - Accent2 2 3 2 2 2 3 2" xfId="18563" xr:uid="{00000000-0005-0000-0000-0000793A0000}"/>
    <cellStyle name="40% - Accent2 2 3 2 2 2 3 2 2" xfId="29610" xr:uid="{00000000-0005-0000-0000-00007A3A0000}"/>
    <cellStyle name="40% - Accent2 2 3 2 2 2 3 3" xfId="24136" xr:uid="{00000000-0005-0000-0000-00007B3A0000}"/>
    <cellStyle name="40% - Accent2 2 3 2 2 2 3 4" xfId="13074" xr:uid="{00000000-0005-0000-0000-00007C3A0000}"/>
    <cellStyle name="40% - Accent2 2 3 2 2 2 4" xfId="4754" xr:uid="{00000000-0005-0000-0000-00007D3A0000}"/>
    <cellStyle name="40% - Accent2 2 3 2 2 2 4 2" xfId="26772" xr:uid="{00000000-0005-0000-0000-00007E3A0000}"/>
    <cellStyle name="40% - Accent2 2 3 2 2 2 4 3" xfId="15724" xr:uid="{00000000-0005-0000-0000-00007F3A0000}"/>
    <cellStyle name="40% - Accent2 2 3 2 2 2 5" xfId="21292" xr:uid="{00000000-0005-0000-0000-0000803A0000}"/>
    <cellStyle name="40% - Accent2 2 3 2 2 2 6" xfId="10228" xr:uid="{00000000-0005-0000-0000-0000813A0000}"/>
    <cellStyle name="40% - Accent2 2 3 2 2 3" xfId="2721" xr:uid="{00000000-0005-0000-0000-0000823A0000}"/>
    <cellStyle name="40% - Accent2 2 3 2 2 3 2" xfId="7605" xr:uid="{00000000-0005-0000-0000-0000833A0000}"/>
    <cellStyle name="40% - Accent2 2 3 2 2 3 2 2" xfId="18565" xr:uid="{00000000-0005-0000-0000-0000843A0000}"/>
    <cellStyle name="40% - Accent2 2 3 2 2 3 2 2 2" xfId="29612" xr:uid="{00000000-0005-0000-0000-0000853A0000}"/>
    <cellStyle name="40% - Accent2 2 3 2 2 3 2 3" xfId="24138" xr:uid="{00000000-0005-0000-0000-0000863A0000}"/>
    <cellStyle name="40% - Accent2 2 3 2 2 3 2 4" xfId="13076" xr:uid="{00000000-0005-0000-0000-0000873A0000}"/>
    <cellStyle name="40% - Accent2 2 3 2 2 3 3" xfId="5434" xr:uid="{00000000-0005-0000-0000-0000883A0000}"/>
    <cellStyle name="40% - Accent2 2 3 2 2 3 3 2" xfId="27452" xr:uid="{00000000-0005-0000-0000-0000893A0000}"/>
    <cellStyle name="40% - Accent2 2 3 2 2 3 3 3" xfId="16405" xr:uid="{00000000-0005-0000-0000-00008A3A0000}"/>
    <cellStyle name="40% - Accent2 2 3 2 2 3 4" xfId="21972" xr:uid="{00000000-0005-0000-0000-00008B3A0000}"/>
    <cellStyle name="40% - Accent2 2 3 2 2 3 5" xfId="10908" xr:uid="{00000000-0005-0000-0000-00008C3A0000}"/>
    <cellStyle name="40% - Accent2 2 3 2 2 4" xfId="7602" xr:uid="{00000000-0005-0000-0000-00008D3A0000}"/>
    <cellStyle name="40% - Accent2 2 3 2 2 4 2" xfId="18562" xr:uid="{00000000-0005-0000-0000-00008E3A0000}"/>
    <cellStyle name="40% - Accent2 2 3 2 2 4 2 2" xfId="29609" xr:uid="{00000000-0005-0000-0000-00008F3A0000}"/>
    <cellStyle name="40% - Accent2 2 3 2 2 4 3" xfId="24135" xr:uid="{00000000-0005-0000-0000-0000903A0000}"/>
    <cellStyle name="40% - Accent2 2 3 2 2 4 4" xfId="13073" xr:uid="{00000000-0005-0000-0000-0000913A0000}"/>
    <cellStyle name="40% - Accent2 2 3 2 2 5" xfId="4074" xr:uid="{00000000-0005-0000-0000-0000923A0000}"/>
    <cellStyle name="40% - Accent2 2 3 2 2 5 2" xfId="26092" xr:uid="{00000000-0005-0000-0000-0000933A0000}"/>
    <cellStyle name="40% - Accent2 2 3 2 2 5 3" xfId="15044" xr:uid="{00000000-0005-0000-0000-0000943A0000}"/>
    <cellStyle name="40% - Accent2 2 3 2 2 6" xfId="20614" xr:uid="{00000000-0005-0000-0000-0000953A0000}"/>
    <cellStyle name="40% - Accent2 2 3 2 2 7" xfId="9548" xr:uid="{00000000-0005-0000-0000-0000963A0000}"/>
    <cellStyle name="40% - Accent2 2 3 2 3" xfId="1450" xr:uid="{00000000-0005-0000-0000-0000973A0000}"/>
    <cellStyle name="40% - Accent2 2 3 2 3 2" xfId="3082" xr:uid="{00000000-0005-0000-0000-0000983A0000}"/>
    <cellStyle name="40% - Accent2 2 3 2 3 2 2" xfId="7607" xr:uid="{00000000-0005-0000-0000-0000993A0000}"/>
    <cellStyle name="40% - Accent2 2 3 2 3 2 2 2" xfId="18567" xr:uid="{00000000-0005-0000-0000-00009A3A0000}"/>
    <cellStyle name="40% - Accent2 2 3 2 3 2 2 2 2" xfId="29614" xr:uid="{00000000-0005-0000-0000-00009B3A0000}"/>
    <cellStyle name="40% - Accent2 2 3 2 3 2 2 3" xfId="24140" xr:uid="{00000000-0005-0000-0000-00009C3A0000}"/>
    <cellStyle name="40% - Accent2 2 3 2 3 2 2 4" xfId="13078" xr:uid="{00000000-0005-0000-0000-00009D3A0000}"/>
    <cellStyle name="40% - Accent2 2 3 2 3 2 3" xfId="5795" xr:uid="{00000000-0005-0000-0000-00009E3A0000}"/>
    <cellStyle name="40% - Accent2 2 3 2 3 2 3 2" xfId="27813" xr:uid="{00000000-0005-0000-0000-00009F3A0000}"/>
    <cellStyle name="40% - Accent2 2 3 2 3 2 3 3" xfId="16766" xr:uid="{00000000-0005-0000-0000-0000A03A0000}"/>
    <cellStyle name="40% - Accent2 2 3 2 3 2 4" xfId="22333" xr:uid="{00000000-0005-0000-0000-0000A13A0000}"/>
    <cellStyle name="40% - Accent2 2 3 2 3 2 5" xfId="11269" xr:uid="{00000000-0005-0000-0000-0000A23A0000}"/>
    <cellStyle name="40% - Accent2 2 3 2 3 3" xfId="7606" xr:uid="{00000000-0005-0000-0000-0000A33A0000}"/>
    <cellStyle name="40% - Accent2 2 3 2 3 3 2" xfId="18566" xr:uid="{00000000-0005-0000-0000-0000A43A0000}"/>
    <cellStyle name="40% - Accent2 2 3 2 3 3 2 2" xfId="29613" xr:uid="{00000000-0005-0000-0000-0000A53A0000}"/>
    <cellStyle name="40% - Accent2 2 3 2 3 3 3" xfId="24139" xr:uid="{00000000-0005-0000-0000-0000A63A0000}"/>
    <cellStyle name="40% - Accent2 2 3 2 3 3 4" xfId="13077" xr:uid="{00000000-0005-0000-0000-0000A73A0000}"/>
    <cellStyle name="40% - Accent2 2 3 2 3 4" xfId="4435" xr:uid="{00000000-0005-0000-0000-0000A83A0000}"/>
    <cellStyle name="40% - Accent2 2 3 2 3 4 2" xfId="26453" xr:uid="{00000000-0005-0000-0000-0000A93A0000}"/>
    <cellStyle name="40% - Accent2 2 3 2 3 4 3" xfId="15405" xr:uid="{00000000-0005-0000-0000-0000AA3A0000}"/>
    <cellStyle name="40% - Accent2 2 3 2 3 5" xfId="20973" xr:uid="{00000000-0005-0000-0000-0000AB3A0000}"/>
    <cellStyle name="40% - Accent2 2 3 2 3 6" xfId="9909" xr:uid="{00000000-0005-0000-0000-0000AC3A0000}"/>
    <cellStyle name="40% - Accent2 2 3 2 4" xfId="683" xr:uid="{00000000-0005-0000-0000-0000AD3A0000}"/>
    <cellStyle name="40% - Accent2 2 3 2 4 2" xfId="2402" xr:uid="{00000000-0005-0000-0000-0000AE3A0000}"/>
    <cellStyle name="40% - Accent2 2 3 2 4 2 2" xfId="7608" xr:uid="{00000000-0005-0000-0000-0000AF3A0000}"/>
    <cellStyle name="40% - Accent2 2 3 2 4 2 2 2" xfId="29615" xr:uid="{00000000-0005-0000-0000-0000B03A0000}"/>
    <cellStyle name="40% - Accent2 2 3 2 4 2 2 3" xfId="18568" xr:uid="{00000000-0005-0000-0000-0000B13A0000}"/>
    <cellStyle name="40% - Accent2 2 3 2 4 2 3" xfId="24141" xr:uid="{00000000-0005-0000-0000-0000B23A0000}"/>
    <cellStyle name="40% - Accent2 2 3 2 4 2 4" xfId="13079" xr:uid="{00000000-0005-0000-0000-0000B33A0000}"/>
    <cellStyle name="40% - Accent2 2 3 2 4 3" xfId="5115" xr:uid="{00000000-0005-0000-0000-0000B43A0000}"/>
    <cellStyle name="40% - Accent2 2 3 2 4 3 2" xfId="27133" xr:uid="{00000000-0005-0000-0000-0000B53A0000}"/>
    <cellStyle name="40% - Accent2 2 3 2 4 3 3" xfId="16086" xr:uid="{00000000-0005-0000-0000-0000B63A0000}"/>
    <cellStyle name="40% - Accent2 2 3 2 4 4" xfId="21653" xr:uid="{00000000-0005-0000-0000-0000B73A0000}"/>
    <cellStyle name="40% - Accent2 2 3 2 4 5" xfId="10589" xr:uid="{00000000-0005-0000-0000-0000B83A0000}"/>
    <cellStyle name="40% - Accent2 2 3 2 5" xfId="2091" xr:uid="{00000000-0005-0000-0000-0000B93A0000}"/>
    <cellStyle name="40% - Accent2 2 3 2 5 2" xfId="7601" xr:uid="{00000000-0005-0000-0000-0000BA3A0000}"/>
    <cellStyle name="40% - Accent2 2 3 2 5 2 2" xfId="29608" xr:uid="{00000000-0005-0000-0000-0000BB3A0000}"/>
    <cellStyle name="40% - Accent2 2 3 2 5 2 3" xfId="18561" xr:uid="{00000000-0005-0000-0000-0000BC3A0000}"/>
    <cellStyle name="40% - Accent2 2 3 2 5 3" xfId="24134" xr:uid="{00000000-0005-0000-0000-0000BD3A0000}"/>
    <cellStyle name="40% - Accent2 2 3 2 5 4" xfId="13072" xr:uid="{00000000-0005-0000-0000-0000BE3A0000}"/>
    <cellStyle name="40% - Accent2 2 3 2 6" xfId="3755" xr:uid="{00000000-0005-0000-0000-0000BF3A0000}"/>
    <cellStyle name="40% - Accent2 2 3 2 6 2" xfId="25761" xr:uid="{00000000-0005-0000-0000-0000C03A0000}"/>
    <cellStyle name="40% - Accent2 2 3 2 6 3" xfId="14712" xr:uid="{00000000-0005-0000-0000-0000C13A0000}"/>
    <cellStyle name="40% - Accent2 2 3 2 7" xfId="20296" xr:uid="{00000000-0005-0000-0000-0000C23A0000}"/>
    <cellStyle name="40% - Accent2 2 3 2 8" xfId="9229" xr:uid="{00000000-0005-0000-0000-0000C33A0000}"/>
    <cellStyle name="40% - Accent2 2 3 3" xfId="910" xr:uid="{00000000-0005-0000-0000-0000C43A0000}"/>
    <cellStyle name="40% - Accent2 2 3 3 2" xfId="1633" xr:uid="{00000000-0005-0000-0000-0000C53A0000}"/>
    <cellStyle name="40% - Accent2 2 3 3 2 2" xfId="3264" xr:uid="{00000000-0005-0000-0000-0000C63A0000}"/>
    <cellStyle name="40% - Accent2 2 3 3 2 2 2" xfId="7611" xr:uid="{00000000-0005-0000-0000-0000C73A0000}"/>
    <cellStyle name="40% - Accent2 2 3 3 2 2 2 2" xfId="18571" xr:uid="{00000000-0005-0000-0000-0000C83A0000}"/>
    <cellStyle name="40% - Accent2 2 3 3 2 2 2 2 2" xfId="29618" xr:uid="{00000000-0005-0000-0000-0000C93A0000}"/>
    <cellStyle name="40% - Accent2 2 3 3 2 2 2 3" xfId="24144" xr:uid="{00000000-0005-0000-0000-0000CA3A0000}"/>
    <cellStyle name="40% - Accent2 2 3 3 2 2 2 4" xfId="13082" xr:uid="{00000000-0005-0000-0000-0000CB3A0000}"/>
    <cellStyle name="40% - Accent2 2 3 3 2 2 3" xfId="5977" xr:uid="{00000000-0005-0000-0000-0000CC3A0000}"/>
    <cellStyle name="40% - Accent2 2 3 3 2 2 3 2" xfId="27995" xr:uid="{00000000-0005-0000-0000-0000CD3A0000}"/>
    <cellStyle name="40% - Accent2 2 3 3 2 2 3 3" xfId="16948" xr:uid="{00000000-0005-0000-0000-0000CE3A0000}"/>
    <cellStyle name="40% - Accent2 2 3 3 2 2 4" xfId="22515" xr:uid="{00000000-0005-0000-0000-0000CF3A0000}"/>
    <cellStyle name="40% - Accent2 2 3 3 2 2 5" xfId="11451" xr:uid="{00000000-0005-0000-0000-0000D03A0000}"/>
    <cellStyle name="40% - Accent2 2 3 3 2 3" xfId="7610" xr:uid="{00000000-0005-0000-0000-0000D13A0000}"/>
    <cellStyle name="40% - Accent2 2 3 3 2 3 2" xfId="18570" xr:uid="{00000000-0005-0000-0000-0000D23A0000}"/>
    <cellStyle name="40% - Accent2 2 3 3 2 3 2 2" xfId="29617" xr:uid="{00000000-0005-0000-0000-0000D33A0000}"/>
    <cellStyle name="40% - Accent2 2 3 3 2 3 3" xfId="24143" xr:uid="{00000000-0005-0000-0000-0000D43A0000}"/>
    <cellStyle name="40% - Accent2 2 3 3 2 3 4" xfId="13081" xr:uid="{00000000-0005-0000-0000-0000D53A0000}"/>
    <cellStyle name="40% - Accent2 2 3 3 2 4" xfId="4617" xr:uid="{00000000-0005-0000-0000-0000D63A0000}"/>
    <cellStyle name="40% - Accent2 2 3 3 2 4 2" xfId="26635" xr:uid="{00000000-0005-0000-0000-0000D73A0000}"/>
    <cellStyle name="40% - Accent2 2 3 3 2 4 3" xfId="15587" xr:uid="{00000000-0005-0000-0000-0000D83A0000}"/>
    <cellStyle name="40% - Accent2 2 3 3 2 5" xfId="21155" xr:uid="{00000000-0005-0000-0000-0000D93A0000}"/>
    <cellStyle name="40% - Accent2 2 3 3 2 6" xfId="10091" xr:uid="{00000000-0005-0000-0000-0000DA3A0000}"/>
    <cellStyle name="40% - Accent2 2 3 3 3" xfId="2584" xr:uid="{00000000-0005-0000-0000-0000DB3A0000}"/>
    <cellStyle name="40% - Accent2 2 3 3 3 2" xfId="7612" xr:uid="{00000000-0005-0000-0000-0000DC3A0000}"/>
    <cellStyle name="40% - Accent2 2 3 3 3 2 2" xfId="18572" xr:uid="{00000000-0005-0000-0000-0000DD3A0000}"/>
    <cellStyle name="40% - Accent2 2 3 3 3 2 2 2" xfId="29619" xr:uid="{00000000-0005-0000-0000-0000DE3A0000}"/>
    <cellStyle name="40% - Accent2 2 3 3 3 2 3" xfId="24145" xr:uid="{00000000-0005-0000-0000-0000DF3A0000}"/>
    <cellStyle name="40% - Accent2 2 3 3 3 2 4" xfId="13083" xr:uid="{00000000-0005-0000-0000-0000E03A0000}"/>
    <cellStyle name="40% - Accent2 2 3 3 3 3" xfId="5297" xr:uid="{00000000-0005-0000-0000-0000E13A0000}"/>
    <cellStyle name="40% - Accent2 2 3 3 3 3 2" xfId="27315" xr:uid="{00000000-0005-0000-0000-0000E23A0000}"/>
    <cellStyle name="40% - Accent2 2 3 3 3 3 3" xfId="16268" xr:uid="{00000000-0005-0000-0000-0000E33A0000}"/>
    <cellStyle name="40% - Accent2 2 3 3 3 4" xfId="21835" xr:uid="{00000000-0005-0000-0000-0000E43A0000}"/>
    <cellStyle name="40% - Accent2 2 3 3 3 5" xfId="10771" xr:uid="{00000000-0005-0000-0000-0000E53A0000}"/>
    <cellStyle name="40% - Accent2 2 3 3 4" xfId="7609" xr:uid="{00000000-0005-0000-0000-0000E63A0000}"/>
    <cellStyle name="40% - Accent2 2 3 3 4 2" xfId="18569" xr:uid="{00000000-0005-0000-0000-0000E73A0000}"/>
    <cellStyle name="40% - Accent2 2 3 3 4 2 2" xfId="29616" xr:uid="{00000000-0005-0000-0000-0000E83A0000}"/>
    <cellStyle name="40% - Accent2 2 3 3 4 3" xfId="24142" xr:uid="{00000000-0005-0000-0000-0000E93A0000}"/>
    <cellStyle name="40% - Accent2 2 3 3 4 4" xfId="13080" xr:uid="{00000000-0005-0000-0000-0000EA3A0000}"/>
    <cellStyle name="40% - Accent2 2 3 3 5" xfId="3937" xr:uid="{00000000-0005-0000-0000-0000EB3A0000}"/>
    <cellStyle name="40% - Accent2 2 3 3 5 2" xfId="25955" xr:uid="{00000000-0005-0000-0000-0000EC3A0000}"/>
    <cellStyle name="40% - Accent2 2 3 3 5 3" xfId="14907" xr:uid="{00000000-0005-0000-0000-0000ED3A0000}"/>
    <cellStyle name="40% - Accent2 2 3 3 6" xfId="20477" xr:uid="{00000000-0005-0000-0000-0000EE3A0000}"/>
    <cellStyle name="40% - Accent2 2 3 3 7" xfId="9411" xr:uid="{00000000-0005-0000-0000-0000EF3A0000}"/>
    <cellStyle name="40% - Accent2 2 3 4" xfId="1313" xr:uid="{00000000-0005-0000-0000-0000F03A0000}"/>
    <cellStyle name="40% - Accent2 2 3 4 2" xfId="2945" xr:uid="{00000000-0005-0000-0000-0000F13A0000}"/>
    <cellStyle name="40% - Accent2 2 3 4 2 2" xfId="7614" xr:uid="{00000000-0005-0000-0000-0000F23A0000}"/>
    <cellStyle name="40% - Accent2 2 3 4 2 2 2" xfId="18574" xr:uid="{00000000-0005-0000-0000-0000F33A0000}"/>
    <cellStyle name="40% - Accent2 2 3 4 2 2 2 2" xfId="29621" xr:uid="{00000000-0005-0000-0000-0000F43A0000}"/>
    <cellStyle name="40% - Accent2 2 3 4 2 2 3" xfId="24147" xr:uid="{00000000-0005-0000-0000-0000F53A0000}"/>
    <cellStyle name="40% - Accent2 2 3 4 2 2 4" xfId="13085" xr:uid="{00000000-0005-0000-0000-0000F63A0000}"/>
    <cellStyle name="40% - Accent2 2 3 4 2 3" xfId="5658" xr:uid="{00000000-0005-0000-0000-0000F73A0000}"/>
    <cellStyle name="40% - Accent2 2 3 4 2 3 2" xfId="27676" xr:uid="{00000000-0005-0000-0000-0000F83A0000}"/>
    <cellStyle name="40% - Accent2 2 3 4 2 3 3" xfId="16629" xr:uid="{00000000-0005-0000-0000-0000F93A0000}"/>
    <cellStyle name="40% - Accent2 2 3 4 2 4" xfId="22196" xr:uid="{00000000-0005-0000-0000-0000FA3A0000}"/>
    <cellStyle name="40% - Accent2 2 3 4 2 5" xfId="11132" xr:uid="{00000000-0005-0000-0000-0000FB3A0000}"/>
    <cellStyle name="40% - Accent2 2 3 4 3" xfId="7613" xr:uid="{00000000-0005-0000-0000-0000FC3A0000}"/>
    <cellStyle name="40% - Accent2 2 3 4 3 2" xfId="18573" xr:uid="{00000000-0005-0000-0000-0000FD3A0000}"/>
    <cellStyle name="40% - Accent2 2 3 4 3 2 2" xfId="29620" xr:uid="{00000000-0005-0000-0000-0000FE3A0000}"/>
    <cellStyle name="40% - Accent2 2 3 4 3 3" xfId="24146" xr:uid="{00000000-0005-0000-0000-0000FF3A0000}"/>
    <cellStyle name="40% - Accent2 2 3 4 3 4" xfId="13084" xr:uid="{00000000-0005-0000-0000-0000003B0000}"/>
    <cellStyle name="40% - Accent2 2 3 4 4" xfId="4298" xr:uid="{00000000-0005-0000-0000-0000013B0000}"/>
    <cellStyle name="40% - Accent2 2 3 4 4 2" xfId="26316" xr:uid="{00000000-0005-0000-0000-0000023B0000}"/>
    <cellStyle name="40% - Accent2 2 3 4 4 3" xfId="15268" xr:uid="{00000000-0005-0000-0000-0000033B0000}"/>
    <cellStyle name="40% - Accent2 2 3 4 5" xfId="20836" xr:uid="{00000000-0005-0000-0000-0000043B0000}"/>
    <cellStyle name="40% - Accent2 2 3 4 6" xfId="9772" xr:uid="{00000000-0005-0000-0000-0000053B0000}"/>
    <cellStyle name="40% - Accent2 2 3 5" xfId="532" xr:uid="{00000000-0005-0000-0000-0000063B0000}"/>
    <cellStyle name="40% - Accent2 2 3 5 2" xfId="2265" xr:uid="{00000000-0005-0000-0000-0000073B0000}"/>
    <cellStyle name="40% - Accent2 2 3 5 2 2" xfId="7615" xr:uid="{00000000-0005-0000-0000-0000083B0000}"/>
    <cellStyle name="40% - Accent2 2 3 5 2 2 2" xfId="29622" xr:uid="{00000000-0005-0000-0000-0000093B0000}"/>
    <cellStyle name="40% - Accent2 2 3 5 2 2 3" xfId="18575" xr:uid="{00000000-0005-0000-0000-00000A3B0000}"/>
    <cellStyle name="40% - Accent2 2 3 5 2 3" xfId="24148" xr:uid="{00000000-0005-0000-0000-00000B3B0000}"/>
    <cellStyle name="40% - Accent2 2 3 5 2 4" xfId="13086" xr:uid="{00000000-0005-0000-0000-00000C3B0000}"/>
    <cellStyle name="40% - Accent2 2 3 5 3" xfId="4978" xr:uid="{00000000-0005-0000-0000-00000D3B0000}"/>
    <cellStyle name="40% - Accent2 2 3 5 3 2" xfId="26996" xr:uid="{00000000-0005-0000-0000-00000E3B0000}"/>
    <cellStyle name="40% - Accent2 2 3 5 3 3" xfId="15949" xr:uid="{00000000-0005-0000-0000-00000F3B0000}"/>
    <cellStyle name="40% - Accent2 2 3 5 4" xfId="21516" xr:uid="{00000000-0005-0000-0000-0000103B0000}"/>
    <cellStyle name="40% - Accent2 2 3 5 5" xfId="10452" xr:uid="{00000000-0005-0000-0000-0000113B0000}"/>
    <cellStyle name="40% - Accent2 2 3 6" xfId="1988" xr:uid="{00000000-0005-0000-0000-0000123B0000}"/>
    <cellStyle name="40% - Accent2 2 3 6 2" xfId="7600" xr:uid="{00000000-0005-0000-0000-0000133B0000}"/>
    <cellStyle name="40% - Accent2 2 3 6 2 2" xfId="29607" xr:uid="{00000000-0005-0000-0000-0000143B0000}"/>
    <cellStyle name="40% - Accent2 2 3 6 2 3" xfId="18560" xr:uid="{00000000-0005-0000-0000-0000153B0000}"/>
    <cellStyle name="40% - Accent2 2 3 6 3" xfId="24133" xr:uid="{00000000-0005-0000-0000-0000163B0000}"/>
    <cellStyle name="40% - Accent2 2 3 6 4" xfId="13071" xr:uid="{00000000-0005-0000-0000-0000173B0000}"/>
    <cellStyle name="40% - Accent2 2 3 7" xfId="3618" xr:uid="{00000000-0005-0000-0000-0000183B0000}"/>
    <cellStyle name="40% - Accent2 2 3 7 2" xfId="25624" xr:uid="{00000000-0005-0000-0000-0000193B0000}"/>
    <cellStyle name="40% - Accent2 2 3 7 3" xfId="14575" xr:uid="{00000000-0005-0000-0000-00001A3B0000}"/>
    <cellStyle name="40% - Accent2 2 3 8" xfId="20159" xr:uid="{00000000-0005-0000-0000-00001B3B0000}"/>
    <cellStyle name="40% - Accent2 2 3 9" xfId="9092" xr:uid="{00000000-0005-0000-0000-00001C3B0000}"/>
    <cellStyle name="40% - Accent2 2 4" xfId="279" xr:uid="{00000000-0005-0000-0000-00001D3B0000}"/>
    <cellStyle name="40% - Accent2 2 4 2" xfId="971" xr:uid="{00000000-0005-0000-0000-00001E3B0000}"/>
    <cellStyle name="40% - Accent2 2 4 2 2" xfId="1694" xr:uid="{00000000-0005-0000-0000-00001F3B0000}"/>
    <cellStyle name="40% - Accent2 2 4 2 2 2" xfId="3325" xr:uid="{00000000-0005-0000-0000-0000203B0000}"/>
    <cellStyle name="40% - Accent2 2 4 2 2 2 2" xfId="7619" xr:uid="{00000000-0005-0000-0000-0000213B0000}"/>
    <cellStyle name="40% - Accent2 2 4 2 2 2 2 2" xfId="18579" xr:uid="{00000000-0005-0000-0000-0000223B0000}"/>
    <cellStyle name="40% - Accent2 2 4 2 2 2 2 2 2" xfId="29626" xr:uid="{00000000-0005-0000-0000-0000233B0000}"/>
    <cellStyle name="40% - Accent2 2 4 2 2 2 2 3" xfId="24152" xr:uid="{00000000-0005-0000-0000-0000243B0000}"/>
    <cellStyle name="40% - Accent2 2 4 2 2 2 2 4" xfId="13090" xr:uid="{00000000-0005-0000-0000-0000253B0000}"/>
    <cellStyle name="40% - Accent2 2 4 2 2 2 3" xfId="6038" xr:uid="{00000000-0005-0000-0000-0000263B0000}"/>
    <cellStyle name="40% - Accent2 2 4 2 2 2 3 2" xfId="28056" xr:uid="{00000000-0005-0000-0000-0000273B0000}"/>
    <cellStyle name="40% - Accent2 2 4 2 2 2 3 3" xfId="17009" xr:uid="{00000000-0005-0000-0000-0000283B0000}"/>
    <cellStyle name="40% - Accent2 2 4 2 2 2 4" xfId="22576" xr:uid="{00000000-0005-0000-0000-0000293B0000}"/>
    <cellStyle name="40% - Accent2 2 4 2 2 2 5" xfId="11512" xr:uid="{00000000-0005-0000-0000-00002A3B0000}"/>
    <cellStyle name="40% - Accent2 2 4 2 2 3" xfId="7618" xr:uid="{00000000-0005-0000-0000-00002B3B0000}"/>
    <cellStyle name="40% - Accent2 2 4 2 2 3 2" xfId="18578" xr:uid="{00000000-0005-0000-0000-00002C3B0000}"/>
    <cellStyle name="40% - Accent2 2 4 2 2 3 2 2" xfId="29625" xr:uid="{00000000-0005-0000-0000-00002D3B0000}"/>
    <cellStyle name="40% - Accent2 2 4 2 2 3 3" xfId="24151" xr:uid="{00000000-0005-0000-0000-00002E3B0000}"/>
    <cellStyle name="40% - Accent2 2 4 2 2 3 4" xfId="13089" xr:uid="{00000000-0005-0000-0000-00002F3B0000}"/>
    <cellStyle name="40% - Accent2 2 4 2 2 4" xfId="4678" xr:uid="{00000000-0005-0000-0000-0000303B0000}"/>
    <cellStyle name="40% - Accent2 2 4 2 2 4 2" xfId="26696" xr:uid="{00000000-0005-0000-0000-0000313B0000}"/>
    <cellStyle name="40% - Accent2 2 4 2 2 4 3" xfId="15648" xr:uid="{00000000-0005-0000-0000-0000323B0000}"/>
    <cellStyle name="40% - Accent2 2 4 2 2 5" xfId="21216" xr:uid="{00000000-0005-0000-0000-0000333B0000}"/>
    <cellStyle name="40% - Accent2 2 4 2 2 6" xfId="10152" xr:uid="{00000000-0005-0000-0000-0000343B0000}"/>
    <cellStyle name="40% - Accent2 2 4 2 3" xfId="2645" xr:uid="{00000000-0005-0000-0000-0000353B0000}"/>
    <cellStyle name="40% - Accent2 2 4 2 3 2" xfId="7620" xr:uid="{00000000-0005-0000-0000-0000363B0000}"/>
    <cellStyle name="40% - Accent2 2 4 2 3 2 2" xfId="18580" xr:uid="{00000000-0005-0000-0000-0000373B0000}"/>
    <cellStyle name="40% - Accent2 2 4 2 3 2 2 2" xfId="29627" xr:uid="{00000000-0005-0000-0000-0000383B0000}"/>
    <cellStyle name="40% - Accent2 2 4 2 3 2 3" xfId="24153" xr:uid="{00000000-0005-0000-0000-0000393B0000}"/>
    <cellStyle name="40% - Accent2 2 4 2 3 2 4" xfId="13091" xr:uid="{00000000-0005-0000-0000-00003A3B0000}"/>
    <cellStyle name="40% - Accent2 2 4 2 3 3" xfId="5358" xr:uid="{00000000-0005-0000-0000-00003B3B0000}"/>
    <cellStyle name="40% - Accent2 2 4 2 3 3 2" xfId="27376" xr:uid="{00000000-0005-0000-0000-00003C3B0000}"/>
    <cellStyle name="40% - Accent2 2 4 2 3 3 3" xfId="16329" xr:uid="{00000000-0005-0000-0000-00003D3B0000}"/>
    <cellStyle name="40% - Accent2 2 4 2 3 4" xfId="21896" xr:uid="{00000000-0005-0000-0000-00003E3B0000}"/>
    <cellStyle name="40% - Accent2 2 4 2 3 5" xfId="10832" xr:uid="{00000000-0005-0000-0000-00003F3B0000}"/>
    <cellStyle name="40% - Accent2 2 4 2 4" xfId="7617" xr:uid="{00000000-0005-0000-0000-0000403B0000}"/>
    <cellStyle name="40% - Accent2 2 4 2 4 2" xfId="18577" xr:uid="{00000000-0005-0000-0000-0000413B0000}"/>
    <cellStyle name="40% - Accent2 2 4 2 4 2 2" xfId="29624" xr:uid="{00000000-0005-0000-0000-0000423B0000}"/>
    <cellStyle name="40% - Accent2 2 4 2 4 3" xfId="24150" xr:uid="{00000000-0005-0000-0000-0000433B0000}"/>
    <cellStyle name="40% - Accent2 2 4 2 4 4" xfId="13088" xr:uid="{00000000-0005-0000-0000-0000443B0000}"/>
    <cellStyle name="40% - Accent2 2 4 2 5" xfId="3998" xr:uid="{00000000-0005-0000-0000-0000453B0000}"/>
    <cellStyle name="40% - Accent2 2 4 2 5 2" xfId="26016" xr:uid="{00000000-0005-0000-0000-0000463B0000}"/>
    <cellStyle name="40% - Accent2 2 4 2 5 3" xfId="14968" xr:uid="{00000000-0005-0000-0000-0000473B0000}"/>
    <cellStyle name="40% - Accent2 2 4 2 6" xfId="20538" xr:uid="{00000000-0005-0000-0000-0000483B0000}"/>
    <cellStyle name="40% - Accent2 2 4 2 7" xfId="9472" xr:uid="{00000000-0005-0000-0000-0000493B0000}"/>
    <cellStyle name="40% - Accent2 2 4 3" xfId="1374" xr:uid="{00000000-0005-0000-0000-00004A3B0000}"/>
    <cellStyle name="40% - Accent2 2 4 3 2" xfId="3006" xr:uid="{00000000-0005-0000-0000-00004B3B0000}"/>
    <cellStyle name="40% - Accent2 2 4 3 2 2" xfId="7622" xr:uid="{00000000-0005-0000-0000-00004C3B0000}"/>
    <cellStyle name="40% - Accent2 2 4 3 2 2 2" xfId="18582" xr:uid="{00000000-0005-0000-0000-00004D3B0000}"/>
    <cellStyle name="40% - Accent2 2 4 3 2 2 2 2" xfId="29629" xr:uid="{00000000-0005-0000-0000-00004E3B0000}"/>
    <cellStyle name="40% - Accent2 2 4 3 2 2 3" xfId="24155" xr:uid="{00000000-0005-0000-0000-00004F3B0000}"/>
    <cellStyle name="40% - Accent2 2 4 3 2 2 4" xfId="13093" xr:uid="{00000000-0005-0000-0000-0000503B0000}"/>
    <cellStyle name="40% - Accent2 2 4 3 2 3" xfId="5719" xr:uid="{00000000-0005-0000-0000-0000513B0000}"/>
    <cellStyle name="40% - Accent2 2 4 3 2 3 2" xfId="27737" xr:uid="{00000000-0005-0000-0000-0000523B0000}"/>
    <cellStyle name="40% - Accent2 2 4 3 2 3 3" xfId="16690" xr:uid="{00000000-0005-0000-0000-0000533B0000}"/>
    <cellStyle name="40% - Accent2 2 4 3 2 4" xfId="22257" xr:uid="{00000000-0005-0000-0000-0000543B0000}"/>
    <cellStyle name="40% - Accent2 2 4 3 2 5" xfId="11193" xr:uid="{00000000-0005-0000-0000-0000553B0000}"/>
    <cellStyle name="40% - Accent2 2 4 3 3" xfId="7621" xr:uid="{00000000-0005-0000-0000-0000563B0000}"/>
    <cellStyle name="40% - Accent2 2 4 3 3 2" xfId="18581" xr:uid="{00000000-0005-0000-0000-0000573B0000}"/>
    <cellStyle name="40% - Accent2 2 4 3 3 2 2" xfId="29628" xr:uid="{00000000-0005-0000-0000-0000583B0000}"/>
    <cellStyle name="40% - Accent2 2 4 3 3 3" xfId="24154" xr:uid="{00000000-0005-0000-0000-0000593B0000}"/>
    <cellStyle name="40% - Accent2 2 4 3 3 4" xfId="13092" xr:uid="{00000000-0005-0000-0000-00005A3B0000}"/>
    <cellStyle name="40% - Accent2 2 4 3 4" xfId="4359" xr:uid="{00000000-0005-0000-0000-00005B3B0000}"/>
    <cellStyle name="40% - Accent2 2 4 3 4 2" xfId="26377" xr:uid="{00000000-0005-0000-0000-00005C3B0000}"/>
    <cellStyle name="40% - Accent2 2 4 3 4 3" xfId="15329" xr:uid="{00000000-0005-0000-0000-00005D3B0000}"/>
    <cellStyle name="40% - Accent2 2 4 3 5" xfId="20897" xr:uid="{00000000-0005-0000-0000-00005E3B0000}"/>
    <cellStyle name="40% - Accent2 2 4 3 6" xfId="9833" xr:uid="{00000000-0005-0000-0000-00005F3B0000}"/>
    <cellStyle name="40% - Accent2 2 4 4" xfId="607" xr:uid="{00000000-0005-0000-0000-0000603B0000}"/>
    <cellStyle name="40% - Accent2 2 4 4 2" xfId="2326" xr:uid="{00000000-0005-0000-0000-0000613B0000}"/>
    <cellStyle name="40% - Accent2 2 4 4 2 2" xfId="7623" xr:uid="{00000000-0005-0000-0000-0000623B0000}"/>
    <cellStyle name="40% - Accent2 2 4 4 2 2 2" xfId="29630" xr:uid="{00000000-0005-0000-0000-0000633B0000}"/>
    <cellStyle name="40% - Accent2 2 4 4 2 2 3" xfId="18583" xr:uid="{00000000-0005-0000-0000-0000643B0000}"/>
    <cellStyle name="40% - Accent2 2 4 4 2 3" xfId="24156" xr:uid="{00000000-0005-0000-0000-0000653B0000}"/>
    <cellStyle name="40% - Accent2 2 4 4 2 4" xfId="13094" xr:uid="{00000000-0005-0000-0000-0000663B0000}"/>
    <cellStyle name="40% - Accent2 2 4 4 3" xfId="5039" xr:uid="{00000000-0005-0000-0000-0000673B0000}"/>
    <cellStyle name="40% - Accent2 2 4 4 3 2" xfId="27057" xr:uid="{00000000-0005-0000-0000-0000683B0000}"/>
    <cellStyle name="40% - Accent2 2 4 4 3 3" xfId="16010" xr:uid="{00000000-0005-0000-0000-0000693B0000}"/>
    <cellStyle name="40% - Accent2 2 4 4 4" xfId="21577" xr:uid="{00000000-0005-0000-0000-00006A3B0000}"/>
    <cellStyle name="40% - Accent2 2 4 4 5" xfId="10513" xr:uid="{00000000-0005-0000-0000-00006B3B0000}"/>
    <cellStyle name="40% - Accent2 2 4 5" xfId="2015" xr:uid="{00000000-0005-0000-0000-00006C3B0000}"/>
    <cellStyle name="40% - Accent2 2 4 5 2" xfId="7616" xr:uid="{00000000-0005-0000-0000-00006D3B0000}"/>
    <cellStyle name="40% - Accent2 2 4 5 2 2" xfId="29623" xr:uid="{00000000-0005-0000-0000-00006E3B0000}"/>
    <cellStyle name="40% - Accent2 2 4 5 2 3" xfId="18576" xr:uid="{00000000-0005-0000-0000-00006F3B0000}"/>
    <cellStyle name="40% - Accent2 2 4 5 3" xfId="24149" xr:uid="{00000000-0005-0000-0000-0000703B0000}"/>
    <cellStyle name="40% - Accent2 2 4 5 4" xfId="13087" xr:uid="{00000000-0005-0000-0000-0000713B0000}"/>
    <cellStyle name="40% - Accent2 2 4 6" xfId="3679" xr:uid="{00000000-0005-0000-0000-0000723B0000}"/>
    <cellStyle name="40% - Accent2 2 4 6 2" xfId="25685" xr:uid="{00000000-0005-0000-0000-0000733B0000}"/>
    <cellStyle name="40% - Accent2 2 4 6 3" xfId="14636" xr:uid="{00000000-0005-0000-0000-0000743B0000}"/>
    <cellStyle name="40% - Accent2 2 4 7" xfId="20220" xr:uid="{00000000-0005-0000-0000-0000753B0000}"/>
    <cellStyle name="40% - Accent2 2 4 8" xfId="9153" xr:uid="{00000000-0005-0000-0000-0000763B0000}"/>
    <cellStyle name="40% - Accent2 2 5" xfId="418" xr:uid="{00000000-0005-0000-0000-0000773B0000}"/>
    <cellStyle name="40% - Accent2 2 5 2" xfId="1557" xr:uid="{00000000-0005-0000-0000-0000783B0000}"/>
    <cellStyle name="40% - Accent2 2 5 2 2" xfId="3188" xr:uid="{00000000-0005-0000-0000-0000793B0000}"/>
    <cellStyle name="40% - Accent2 2 5 2 2 2" xfId="7626" xr:uid="{00000000-0005-0000-0000-00007A3B0000}"/>
    <cellStyle name="40% - Accent2 2 5 2 2 2 2" xfId="18586" xr:uid="{00000000-0005-0000-0000-00007B3B0000}"/>
    <cellStyle name="40% - Accent2 2 5 2 2 2 2 2" xfId="29633" xr:uid="{00000000-0005-0000-0000-00007C3B0000}"/>
    <cellStyle name="40% - Accent2 2 5 2 2 2 3" xfId="24159" xr:uid="{00000000-0005-0000-0000-00007D3B0000}"/>
    <cellStyle name="40% - Accent2 2 5 2 2 2 4" xfId="13097" xr:uid="{00000000-0005-0000-0000-00007E3B0000}"/>
    <cellStyle name="40% - Accent2 2 5 2 2 3" xfId="5901" xr:uid="{00000000-0005-0000-0000-00007F3B0000}"/>
    <cellStyle name="40% - Accent2 2 5 2 2 3 2" xfId="27919" xr:uid="{00000000-0005-0000-0000-0000803B0000}"/>
    <cellStyle name="40% - Accent2 2 5 2 2 3 3" xfId="16872" xr:uid="{00000000-0005-0000-0000-0000813B0000}"/>
    <cellStyle name="40% - Accent2 2 5 2 2 4" xfId="22439" xr:uid="{00000000-0005-0000-0000-0000823B0000}"/>
    <cellStyle name="40% - Accent2 2 5 2 2 5" xfId="11375" xr:uid="{00000000-0005-0000-0000-0000833B0000}"/>
    <cellStyle name="40% - Accent2 2 5 2 3" xfId="7625" xr:uid="{00000000-0005-0000-0000-0000843B0000}"/>
    <cellStyle name="40% - Accent2 2 5 2 3 2" xfId="18585" xr:uid="{00000000-0005-0000-0000-0000853B0000}"/>
    <cellStyle name="40% - Accent2 2 5 2 3 2 2" xfId="29632" xr:uid="{00000000-0005-0000-0000-0000863B0000}"/>
    <cellStyle name="40% - Accent2 2 5 2 3 3" xfId="24158" xr:uid="{00000000-0005-0000-0000-0000873B0000}"/>
    <cellStyle name="40% - Accent2 2 5 2 3 4" xfId="13096" xr:uid="{00000000-0005-0000-0000-0000883B0000}"/>
    <cellStyle name="40% - Accent2 2 5 2 4" xfId="4541" xr:uid="{00000000-0005-0000-0000-0000893B0000}"/>
    <cellStyle name="40% - Accent2 2 5 2 4 2" xfId="26559" xr:uid="{00000000-0005-0000-0000-00008A3B0000}"/>
    <cellStyle name="40% - Accent2 2 5 2 4 3" xfId="15511" xr:uid="{00000000-0005-0000-0000-00008B3B0000}"/>
    <cellStyle name="40% - Accent2 2 5 2 5" xfId="21079" xr:uid="{00000000-0005-0000-0000-00008C3B0000}"/>
    <cellStyle name="40% - Accent2 2 5 2 6" xfId="10015" xr:uid="{00000000-0005-0000-0000-00008D3B0000}"/>
    <cellStyle name="40% - Accent2 2 5 3" xfId="834" xr:uid="{00000000-0005-0000-0000-00008E3B0000}"/>
    <cellStyle name="40% - Accent2 2 5 3 2" xfId="2508" xr:uid="{00000000-0005-0000-0000-00008F3B0000}"/>
    <cellStyle name="40% - Accent2 2 5 3 2 2" xfId="7627" xr:uid="{00000000-0005-0000-0000-0000903B0000}"/>
    <cellStyle name="40% - Accent2 2 5 3 2 2 2" xfId="29634" xr:uid="{00000000-0005-0000-0000-0000913B0000}"/>
    <cellStyle name="40% - Accent2 2 5 3 2 2 3" xfId="18587" xr:uid="{00000000-0005-0000-0000-0000923B0000}"/>
    <cellStyle name="40% - Accent2 2 5 3 2 3" xfId="24160" xr:uid="{00000000-0005-0000-0000-0000933B0000}"/>
    <cellStyle name="40% - Accent2 2 5 3 2 4" xfId="13098" xr:uid="{00000000-0005-0000-0000-0000943B0000}"/>
    <cellStyle name="40% - Accent2 2 5 3 3" xfId="5221" xr:uid="{00000000-0005-0000-0000-0000953B0000}"/>
    <cellStyle name="40% - Accent2 2 5 3 3 2" xfId="27239" xr:uid="{00000000-0005-0000-0000-0000963B0000}"/>
    <cellStyle name="40% - Accent2 2 5 3 3 3" xfId="16192" xr:uid="{00000000-0005-0000-0000-0000973B0000}"/>
    <cellStyle name="40% - Accent2 2 5 3 4" xfId="21759" xr:uid="{00000000-0005-0000-0000-0000983B0000}"/>
    <cellStyle name="40% - Accent2 2 5 3 5" xfId="10695" xr:uid="{00000000-0005-0000-0000-0000993B0000}"/>
    <cellStyle name="40% - Accent2 2 5 4" xfId="2154" xr:uid="{00000000-0005-0000-0000-00009A3B0000}"/>
    <cellStyle name="40% - Accent2 2 5 4 2" xfId="7624" xr:uid="{00000000-0005-0000-0000-00009B3B0000}"/>
    <cellStyle name="40% - Accent2 2 5 4 2 2" xfId="29631" xr:uid="{00000000-0005-0000-0000-00009C3B0000}"/>
    <cellStyle name="40% - Accent2 2 5 4 2 3" xfId="18584" xr:uid="{00000000-0005-0000-0000-00009D3B0000}"/>
    <cellStyle name="40% - Accent2 2 5 4 3" xfId="24157" xr:uid="{00000000-0005-0000-0000-00009E3B0000}"/>
    <cellStyle name="40% - Accent2 2 5 4 4" xfId="13095" xr:uid="{00000000-0005-0000-0000-00009F3B0000}"/>
    <cellStyle name="40% - Accent2 2 5 5" xfId="3861" xr:uid="{00000000-0005-0000-0000-0000A03B0000}"/>
    <cellStyle name="40% - Accent2 2 5 5 2" xfId="25879" xr:uid="{00000000-0005-0000-0000-0000A13B0000}"/>
    <cellStyle name="40% - Accent2 2 5 5 3" xfId="14831" xr:uid="{00000000-0005-0000-0000-0000A23B0000}"/>
    <cellStyle name="40% - Accent2 2 5 6" xfId="20401" xr:uid="{00000000-0005-0000-0000-0000A33B0000}"/>
    <cellStyle name="40% - Accent2 2 5 7" xfId="9335" xr:uid="{00000000-0005-0000-0000-0000A43B0000}"/>
    <cellStyle name="40% - Accent2 2 6" xfId="1237" xr:uid="{00000000-0005-0000-0000-0000A53B0000}"/>
    <cellStyle name="40% - Accent2 2 6 2" xfId="2869" xr:uid="{00000000-0005-0000-0000-0000A63B0000}"/>
    <cellStyle name="40% - Accent2 2 6 2 2" xfId="7629" xr:uid="{00000000-0005-0000-0000-0000A73B0000}"/>
    <cellStyle name="40% - Accent2 2 6 2 2 2" xfId="18589" xr:uid="{00000000-0005-0000-0000-0000A83B0000}"/>
    <cellStyle name="40% - Accent2 2 6 2 2 2 2" xfId="29636" xr:uid="{00000000-0005-0000-0000-0000A93B0000}"/>
    <cellStyle name="40% - Accent2 2 6 2 2 3" xfId="24162" xr:uid="{00000000-0005-0000-0000-0000AA3B0000}"/>
    <cellStyle name="40% - Accent2 2 6 2 2 4" xfId="13100" xr:uid="{00000000-0005-0000-0000-0000AB3B0000}"/>
    <cellStyle name="40% - Accent2 2 6 2 3" xfId="5582" xr:uid="{00000000-0005-0000-0000-0000AC3B0000}"/>
    <cellStyle name="40% - Accent2 2 6 2 3 2" xfId="27600" xr:uid="{00000000-0005-0000-0000-0000AD3B0000}"/>
    <cellStyle name="40% - Accent2 2 6 2 3 3" xfId="16553" xr:uid="{00000000-0005-0000-0000-0000AE3B0000}"/>
    <cellStyle name="40% - Accent2 2 6 2 4" xfId="22120" xr:uid="{00000000-0005-0000-0000-0000AF3B0000}"/>
    <cellStyle name="40% - Accent2 2 6 2 5" xfId="11056" xr:uid="{00000000-0005-0000-0000-0000B03B0000}"/>
    <cellStyle name="40% - Accent2 2 6 3" xfId="7628" xr:uid="{00000000-0005-0000-0000-0000B13B0000}"/>
    <cellStyle name="40% - Accent2 2 6 3 2" xfId="18588" xr:uid="{00000000-0005-0000-0000-0000B23B0000}"/>
    <cellStyle name="40% - Accent2 2 6 3 2 2" xfId="29635" xr:uid="{00000000-0005-0000-0000-0000B33B0000}"/>
    <cellStyle name="40% - Accent2 2 6 3 3" xfId="24161" xr:uid="{00000000-0005-0000-0000-0000B43B0000}"/>
    <cellStyle name="40% - Accent2 2 6 3 4" xfId="13099" xr:uid="{00000000-0005-0000-0000-0000B53B0000}"/>
    <cellStyle name="40% - Accent2 2 6 4" xfId="4222" xr:uid="{00000000-0005-0000-0000-0000B63B0000}"/>
    <cellStyle name="40% - Accent2 2 6 4 2" xfId="26240" xr:uid="{00000000-0005-0000-0000-0000B73B0000}"/>
    <cellStyle name="40% - Accent2 2 6 4 3" xfId="15192" xr:uid="{00000000-0005-0000-0000-0000B83B0000}"/>
    <cellStyle name="40% - Accent2 2 6 5" xfId="20760" xr:uid="{00000000-0005-0000-0000-0000B93B0000}"/>
    <cellStyle name="40% - Accent2 2 6 6" xfId="9696" xr:uid="{00000000-0005-0000-0000-0000BA3B0000}"/>
    <cellStyle name="40% - Accent2 2 7" xfId="456" xr:uid="{00000000-0005-0000-0000-0000BB3B0000}"/>
    <cellStyle name="40% - Accent2 2 7 2" xfId="2189" xr:uid="{00000000-0005-0000-0000-0000BC3B0000}"/>
    <cellStyle name="40% - Accent2 2 7 2 2" xfId="7630" xr:uid="{00000000-0005-0000-0000-0000BD3B0000}"/>
    <cellStyle name="40% - Accent2 2 7 2 2 2" xfId="29637" xr:uid="{00000000-0005-0000-0000-0000BE3B0000}"/>
    <cellStyle name="40% - Accent2 2 7 2 2 3" xfId="18590" xr:uid="{00000000-0005-0000-0000-0000BF3B0000}"/>
    <cellStyle name="40% - Accent2 2 7 2 3" xfId="24163" xr:uid="{00000000-0005-0000-0000-0000C03B0000}"/>
    <cellStyle name="40% - Accent2 2 7 2 4" xfId="13101" xr:uid="{00000000-0005-0000-0000-0000C13B0000}"/>
    <cellStyle name="40% - Accent2 2 7 3" xfId="4902" xr:uid="{00000000-0005-0000-0000-0000C23B0000}"/>
    <cellStyle name="40% - Accent2 2 7 3 2" xfId="26920" xr:uid="{00000000-0005-0000-0000-0000C33B0000}"/>
    <cellStyle name="40% - Accent2 2 7 3 3" xfId="15873" xr:uid="{00000000-0005-0000-0000-0000C43B0000}"/>
    <cellStyle name="40% - Accent2 2 7 4" xfId="21440" xr:uid="{00000000-0005-0000-0000-0000C53B0000}"/>
    <cellStyle name="40% - Accent2 2 7 5" xfId="10376" xr:uid="{00000000-0005-0000-0000-0000C63B0000}"/>
    <cellStyle name="40% - Accent2 2 8" xfId="1926" xr:uid="{00000000-0005-0000-0000-0000C73B0000}"/>
    <cellStyle name="40% - Accent2 2 8 2" xfId="7567" xr:uid="{00000000-0005-0000-0000-0000C83B0000}"/>
    <cellStyle name="40% - Accent2 2 8 2 2" xfId="29574" xr:uid="{00000000-0005-0000-0000-0000C93B0000}"/>
    <cellStyle name="40% - Accent2 2 8 2 3" xfId="18527" xr:uid="{00000000-0005-0000-0000-0000CA3B0000}"/>
    <cellStyle name="40% - Accent2 2 8 3" xfId="24100" xr:uid="{00000000-0005-0000-0000-0000CB3B0000}"/>
    <cellStyle name="40% - Accent2 2 8 4" xfId="13038" xr:uid="{00000000-0005-0000-0000-0000CC3B0000}"/>
    <cellStyle name="40% - Accent2 2 9" xfId="3542" xr:uid="{00000000-0005-0000-0000-0000CD3B0000}"/>
    <cellStyle name="40% - Accent2 2 9 2" xfId="25548" xr:uid="{00000000-0005-0000-0000-0000CE3B0000}"/>
    <cellStyle name="40% - Accent2 2 9 3" xfId="14499" xr:uid="{00000000-0005-0000-0000-0000CF3B0000}"/>
    <cellStyle name="40% - Accent2 20" xfId="6263" xr:uid="{00000000-0005-0000-0000-0000D03B0000}"/>
    <cellStyle name="40% - Accent2 20 2" xfId="7631" xr:uid="{00000000-0005-0000-0000-0000D13B0000}"/>
    <cellStyle name="40% - Accent2 20 2 2" xfId="18591" xr:uid="{00000000-0005-0000-0000-0000D23B0000}"/>
    <cellStyle name="40% - Accent2 20 2 2 2" xfId="29638" xr:uid="{00000000-0005-0000-0000-0000D33B0000}"/>
    <cellStyle name="40% - Accent2 20 2 3" xfId="24164" xr:uid="{00000000-0005-0000-0000-0000D43B0000}"/>
    <cellStyle name="40% - Accent2 20 2 4" xfId="13102" xr:uid="{00000000-0005-0000-0000-0000D53B0000}"/>
    <cellStyle name="40% - Accent2 20 3" xfId="17231" xr:uid="{00000000-0005-0000-0000-0000D63B0000}"/>
    <cellStyle name="40% - Accent2 20 3 2" xfId="28278" xr:uid="{00000000-0005-0000-0000-0000D73B0000}"/>
    <cellStyle name="40% - Accent2 20 4" xfId="22796" xr:uid="{00000000-0005-0000-0000-0000D83B0000}"/>
    <cellStyle name="40% - Accent2 20 5" xfId="11734" xr:uid="{00000000-0005-0000-0000-0000D93B0000}"/>
    <cellStyle name="40% - Accent2 21" xfId="14801" xr:uid="{00000000-0005-0000-0000-0000DA3B0000}"/>
    <cellStyle name="40% - Accent2 21 2" xfId="25850" xr:uid="{00000000-0005-0000-0000-0000DB3B0000}"/>
    <cellStyle name="40% - Accent2 22" xfId="19965" xr:uid="{00000000-0005-0000-0000-0000DC3B0000}"/>
    <cellStyle name="40% - Accent2 22 2" xfId="31012" xr:uid="{00000000-0005-0000-0000-0000DD3B0000}"/>
    <cellStyle name="40% - Accent2 23" xfId="19979" xr:uid="{00000000-0005-0000-0000-0000DE3B0000}"/>
    <cellStyle name="40% - Accent2 23 2" xfId="31026" xr:uid="{00000000-0005-0000-0000-0000DF3B0000}"/>
    <cellStyle name="40% - Accent2 24" xfId="19993" xr:uid="{00000000-0005-0000-0000-0000E03B0000}"/>
    <cellStyle name="40% - Accent2 24 2" xfId="31040" xr:uid="{00000000-0005-0000-0000-0000E13B0000}"/>
    <cellStyle name="40% - Accent2 25" xfId="20007" xr:uid="{00000000-0005-0000-0000-0000E23B0000}"/>
    <cellStyle name="40% - Accent2 25 2" xfId="31053" xr:uid="{00000000-0005-0000-0000-0000E33B0000}"/>
    <cellStyle name="40% - Accent2 26" xfId="20060" xr:uid="{00000000-0005-0000-0000-0000E43B0000}"/>
    <cellStyle name="40% - Accent2 27" xfId="20021" xr:uid="{00000000-0005-0000-0000-0000E53B0000}"/>
    <cellStyle name="40% - Accent2 3" xfId="108" xr:uid="{00000000-0005-0000-0000-0000E63B0000}"/>
    <cellStyle name="40% - Accent2 3 10" xfId="9046" xr:uid="{00000000-0005-0000-0000-0000E73B0000}"/>
    <cellStyle name="40% - Accent2 3 2" xfId="254" xr:uid="{00000000-0005-0000-0000-0000E83B0000}"/>
    <cellStyle name="40% - Accent2 3 2 2" xfId="357" xr:uid="{00000000-0005-0000-0000-0000E93B0000}"/>
    <cellStyle name="40% - Accent2 3 2 2 2" xfId="1049" xr:uid="{00000000-0005-0000-0000-0000EA3B0000}"/>
    <cellStyle name="40% - Accent2 3 2 2 2 2" xfId="1772" xr:uid="{00000000-0005-0000-0000-0000EB3B0000}"/>
    <cellStyle name="40% - Accent2 3 2 2 2 2 2" xfId="3403" xr:uid="{00000000-0005-0000-0000-0000EC3B0000}"/>
    <cellStyle name="40% - Accent2 3 2 2 2 2 2 2" xfId="7637" xr:uid="{00000000-0005-0000-0000-0000ED3B0000}"/>
    <cellStyle name="40% - Accent2 3 2 2 2 2 2 2 2" xfId="18597" xr:uid="{00000000-0005-0000-0000-0000EE3B0000}"/>
    <cellStyle name="40% - Accent2 3 2 2 2 2 2 2 2 2" xfId="29644" xr:uid="{00000000-0005-0000-0000-0000EF3B0000}"/>
    <cellStyle name="40% - Accent2 3 2 2 2 2 2 2 3" xfId="24170" xr:uid="{00000000-0005-0000-0000-0000F03B0000}"/>
    <cellStyle name="40% - Accent2 3 2 2 2 2 2 2 4" xfId="13108" xr:uid="{00000000-0005-0000-0000-0000F13B0000}"/>
    <cellStyle name="40% - Accent2 3 2 2 2 2 2 3" xfId="6116" xr:uid="{00000000-0005-0000-0000-0000F23B0000}"/>
    <cellStyle name="40% - Accent2 3 2 2 2 2 2 3 2" xfId="28134" xr:uid="{00000000-0005-0000-0000-0000F33B0000}"/>
    <cellStyle name="40% - Accent2 3 2 2 2 2 2 3 3" xfId="17087" xr:uid="{00000000-0005-0000-0000-0000F43B0000}"/>
    <cellStyle name="40% - Accent2 3 2 2 2 2 2 4" xfId="22654" xr:uid="{00000000-0005-0000-0000-0000F53B0000}"/>
    <cellStyle name="40% - Accent2 3 2 2 2 2 2 5" xfId="11590" xr:uid="{00000000-0005-0000-0000-0000F63B0000}"/>
    <cellStyle name="40% - Accent2 3 2 2 2 2 3" xfId="7636" xr:uid="{00000000-0005-0000-0000-0000F73B0000}"/>
    <cellStyle name="40% - Accent2 3 2 2 2 2 3 2" xfId="18596" xr:uid="{00000000-0005-0000-0000-0000F83B0000}"/>
    <cellStyle name="40% - Accent2 3 2 2 2 2 3 2 2" xfId="29643" xr:uid="{00000000-0005-0000-0000-0000F93B0000}"/>
    <cellStyle name="40% - Accent2 3 2 2 2 2 3 3" xfId="24169" xr:uid="{00000000-0005-0000-0000-0000FA3B0000}"/>
    <cellStyle name="40% - Accent2 3 2 2 2 2 3 4" xfId="13107" xr:uid="{00000000-0005-0000-0000-0000FB3B0000}"/>
    <cellStyle name="40% - Accent2 3 2 2 2 2 4" xfId="4756" xr:uid="{00000000-0005-0000-0000-0000FC3B0000}"/>
    <cellStyle name="40% - Accent2 3 2 2 2 2 4 2" xfId="26774" xr:uid="{00000000-0005-0000-0000-0000FD3B0000}"/>
    <cellStyle name="40% - Accent2 3 2 2 2 2 4 3" xfId="15726" xr:uid="{00000000-0005-0000-0000-0000FE3B0000}"/>
    <cellStyle name="40% - Accent2 3 2 2 2 2 5" xfId="21294" xr:uid="{00000000-0005-0000-0000-0000FF3B0000}"/>
    <cellStyle name="40% - Accent2 3 2 2 2 2 6" xfId="10230" xr:uid="{00000000-0005-0000-0000-0000003C0000}"/>
    <cellStyle name="40% - Accent2 3 2 2 2 3" xfId="2723" xr:uid="{00000000-0005-0000-0000-0000013C0000}"/>
    <cellStyle name="40% - Accent2 3 2 2 2 3 2" xfId="7638" xr:uid="{00000000-0005-0000-0000-0000023C0000}"/>
    <cellStyle name="40% - Accent2 3 2 2 2 3 2 2" xfId="18598" xr:uid="{00000000-0005-0000-0000-0000033C0000}"/>
    <cellStyle name="40% - Accent2 3 2 2 2 3 2 2 2" xfId="29645" xr:uid="{00000000-0005-0000-0000-0000043C0000}"/>
    <cellStyle name="40% - Accent2 3 2 2 2 3 2 3" xfId="24171" xr:uid="{00000000-0005-0000-0000-0000053C0000}"/>
    <cellStyle name="40% - Accent2 3 2 2 2 3 2 4" xfId="13109" xr:uid="{00000000-0005-0000-0000-0000063C0000}"/>
    <cellStyle name="40% - Accent2 3 2 2 2 3 3" xfId="5436" xr:uid="{00000000-0005-0000-0000-0000073C0000}"/>
    <cellStyle name="40% - Accent2 3 2 2 2 3 3 2" xfId="27454" xr:uid="{00000000-0005-0000-0000-0000083C0000}"/>
    <cellStyle name="40% - Accent2 3 2 2 2 3 3 3" xfId="16407" xr:uid="{00000000-0005-0000-0000-0000093C0000}"/>
    <cellStyle name="40% - Accent2 3 2 2 2 3 4" xfId="21974" xr:uid="{00000000-0005-0000-0000-00000A3C0000}"/>
    <cellStyle name="40% - Accent2 3 2 2 2 3 5" xfId="10910" xr:uid="{00000000-0005-0000-0000-00000B3C0000}"/>
    <cellStyle name="40% - Accent2 3 2 2 2 4" xfId="7635" xr:uid="{00000000-0005-0000-0000-00000C3C0000}"/>
    <cellStyle name="40% - Accent2 3 2 2 2 4 2" xfId="18595" xr:uid="{00000000-0005-0000-0000-00000D3C0000}"/>
    <cellStyle name="40% - Accent2 3 2 2 2 4 2 2" xfId="29642" xr:uid="{00000000-0005-0000-0000-00000E3C0000}"/>
    <cellStyle name="40% - Accent2 3 2 2 2 4 3" xfId="24168" xr:uid="{00000000-0005-0000-0000-00000F3C0000}"/>
    <cellStyle name="40% - Accent2 3 2 2 2 4 4" xfId="13106" xr:uid="{00000000-0005-0000-0000-0000103C0000}"/>
    <cellStyle name="40% - Accent2 3 2 2 2 5" xfId="4076" xr:uid="{00000000-0005-0000-0000-0000113C0000}"/>
    <cellStyle name="40% - Accent2 3 2 2 2 5 2" xfId="26094" xr:uid="{00000000-0005-0000-0000-0000123C0000}"/>
    <cellStyle name="40% - Accent2 3 2 2 2 5 3" xfId="15046" xr:uid="{00000000-0005-0000-0000-0000133C0000}"/>
    <cellStyle name="40% - Accent2 3 2 2 2 6" xfId="20616" xr:uid="{00000000-0005-0000-0000-0000143C0000}"/>
    <cellStyle name="40% - Accent2 3 2 2 2 7" xfId="9550" xr:uid="{00000000-0005-0000-0000-0000153C0000}"/>
    <cellStyle name="40% - Accent2 3 2 2 3" xfId="1452" xr:uid="{00000000-0005-0000-0000-0000163C0000}"/>
    <cellStyle name="40% - Accent2 3 2 2 3 2" xfId="3084" xr:uid="{00000000-0005-0000-0000-0000173C0000}"/>
    <cellStyle name="40% - Accent2 3 2 2 3 2 2" xfId="7640" xr:uid="{00000000-0005-0000-0000-0000183C0000}"/>
    <cellStyle name="40% - Accent2 3 2 2 3 2 2 2" xfId="18600" xr:uid="{00000000-0005-0000-0000-0000193C0000}"/>
    <cellStyle name="40% - Accent2 3 2 2 3 2 2 2 2" xfId="29647" xr:uid="{00000000-0005-0000-0000-00001A3C0000}"/>
    <cellStyle name="40% - Accent2 3 2 2 3 2 2 3" xfId="24173" xr:uid="{00000000-0005-0000-0000-00001B3C0000}"/>
    <cellStyle name="40% - Accent2 3 2 2 3 2 2 4" xfId="13111" xr:uid="{00000000-0005-0000-0000-00001C3C0000}"/>
    <cellStyle name="40% - Accent2 3 2 2 3 2 3" xfId="5797" xr:uid="{00000000-0005-0000-0000-00001D3C0000}"/>
    <cellStyle name="40% - Accent2 3 2 2 3 2 3 2" xfId="27815" xr:uid="{00000000-0005-0000-0000-00001E3C0000}"/>
    <cellStyle name="40% - Accent2 3 2 2 3 2 3 3" xfId="16768" xr:uid="{00000000-0005-0000-0000-00001F3C0000}"/>
    <cellStyle name="40% - Accent2 3 2 2 3 2 4" xfId="22335" xr:uid="{00000000-0005-0000-0000-0000203C0000}"/>
    <cellStyle name="40% - Accent2 3 2 2 3 2 5" xfId="11271" xr:uid="{00000000-0005-0000-0000-0000213C0000}"/>
    <cellStyle name="40% - Accent2 3 2 2 3 3" xfId="7639" xr:uid="{00000000-0005-0000-0000-0000223C0000}"/>
    <cellStyle name="40% - Accent2 3 2 2 3 3 2" xfId="18599" xr:uid="{00000000-0005-0000-0000-0000233C0000}"/>
    <cellStyle name="40% - Accent2 3 2 2 3 3 2 2" xfId="29646" xr:uid="{00000000-0005-0000-0000-0000243C0000}"/>
    <cellStyle name="40% - Accent2 3 2 2 3 3 3" xfId="24172" xr:uid="{00000000-0005-0000-0000-0000253C0000}"/>
    <cellStyle name="40% - Accent2 3 2 2 3 3 4" xfId="13110" xr:uid="{00000000-0005-0000-0000-0000263C0000}"/>
    <cellStyle name="40% - Accent2 3 2 2 3 4" xfId="4437" xr:uid="{00000000-0005-0000-0000-0000273C0000}"/>
    <cellStyle name="40% - Accent2 3 2 2 3 4 2" xfId="26455" xr:uid="{00000000-0005-0000-0000-0000283C0000}"/>
    <cellStyle name="40% - Accent2 3 2 2 3 4 3" xfId="15407" xr:uid="{00000000-0005-0000-0000-0000293C0000}"/>
    <cellStyle name="40% - Accent2 3 2 2 3 5" xfId="20975" xr:uid="{00000000-0005-0000-0000-00002A3C0000}"/>
    <cellStyle name="40% - Accent2 3 2 2 3 6" xfId="9911" xr:uid="{00000000-0005-0000-0000-00002B3C0000}"/>
    <cellStyle name="40% - Accent2 3 2 2 4" xfId="685" xr:uid="{00000000-0005-0000-0000-00002C3C0000}"/>
    <cellStyle name="40% - Accent2 3 2 2 4 2" xfId="2404" xr:uid="{00000000-0005-0000-0000-00002D3C0000}"/>
    <cellStyle name="40% - Accent2 3 2 2 4 2 2" xfId="7641" xr:uid="{00000000-0005-0000-0000-00002E3C0000}"/>
    <cellStyle name="40% - Accent2 3 2 2 4 2 2 2" xfId="29648" xr:uid="{00000000-0005-0000-0000-00002F3C0000}"/>
    <cellStyle name="40% - Accent2 3 2 2 4 2 2 3" xfId="18601" xr:uid="{00000000-0005-0000-0000-0000303C0000}"/>
    <cellStyle name="40% - Accent2 3 2 2 4 2 3" xfId="24174" xr:uid="{00000000-0005-0000-0000-0000313C0000}"/>
    <cellStyle name="40% - Accent2 3 2 2 4 2 4" xfId="13112" xr:uid="{00000000-0005-0000-0000-0000323C0000}"/>
    <cellStyle name="40% - Accent2 3 2 2 4 3" xfId="5117" xr:uid="{00000000-0005-0000-0000-0000333C0000}"/>
    <cellStyle name="40% - Accent2 3 2 2 4 3 2" xfId="27135" xr:uid="{00000000-0005-0000-0000-0000343C0000}"/>
    <cellStyle name="40% - Accent2 3 2 2 4 3 3" xfId="16088" xr:uid="{00000000-0005-0000-0000-0000353C0000}"/>
    <cellStyle name="40% - Accent2 3 2 2 4 4" xfId="21655" xr:uid="{00000000-0005-0000-0000-0000363C0000}"/>
    <cellStyle name="40% - Accent2 3 2 2 4 5" xfId="10591" xr:uid="{00000000-0005-0000-0000-0000373C0000}"/>
    <cellStyle name="40% - Accent2 3 2 2 5" xfId="2093" xr:uid="{00000000-0005-0000-0000-0000383C0000}"/>
    <cellStyle name="40% - Accent2 3 2 2 5 2" xfId="7634" xr:uid="{00000000-0005-0000-0000-0000393C0000}"/>
    <cellStyle name="40% - Accent2 3 2 2 5 2 2" xfId="29641" xr:uid="{00000000-0005-0000-0000-00003A3C0000}"/>
    <cellStyle name="40% - Accent2 3 2 2 5 2 3" xfId="18594" xr:uid="{00000000-0005-0000-0000-00003B3C0000}"/>
    <cellStyle name="40% - Accent2 3 2 2 5 3" xfId="24167" xr:uid="{00000000-0005-0000-0000-00003C3C0000}"/>
    <cellStyle name="40% - Accent2 3 2 2 5 4" xfId="13105" xr:uid="{00000000-0005-0000-0000-00003D3C0000}"/>
    <cellStyle name="40% - Accent2 3 2 2 6" xfId="3757" xr:uid="{00000000-0005-0000-0000-00003E3C0000}"/>
    <cellStyle name="40% - Accent2 3 2 2 6 2" xfId="25763" xr:uid="{00000000-0005-0000-0000-00003F3C0000}"/>
    <cellStyle name="40% - Accent2 3 2 2 6 3" xfId="14714" xr:uid="{00000000-0005-0000-0000-0000403C0000}"/>
    <cellStyle name="40% - Accent2 3 2 2 7" xfId="20298" xr:uid="{00000000-0005-0000-0000-0000413C0000}"/>
    <cellStyle name="40% - Accent2 3 2 2 8" xfId="9231" xr:uid="{00000000-0005-0000-0000-0000423C0000}"/>
    <cellStyle name="40% - Accent2 3 2 3" xfId="912" xr:uid="{00000000-0005-0000-0000-0000433C0000}"/>
    <cellStyle name="40% - Accent2 3 2 3 2" xfId="1635" xr:uid="{00000000-0005-0000-0000-0000443C0000}"/>
    <cellStyle name="40% - Accent2 3 2 3 2 2" xfId="3266" xr:uid="{00000000-0005-0000-0000-0000453C0000}"/>
    <cellStyle name="40% - Accent2 3 2 3 2 2 2" xfId="7644" xr:uid="{00000000-0005-0000-0000-0000463C0000}"/>
    <cellStyle name="40% - Accent2 3 2 3 2 2 2 2" xfId="18604" xr:uid="{00000000-0005-0000-0000-0000473C0000}"/>
    <cellStyle name="40% - Accent2 3 2 3 2 2 2 2 2" xfId="29651" xr:uid="{00000000-0005-0000-0000-0000483C0000}"/>
    <cellStyle name="40% - Accent2 3 2 3 2 2 2 3" xfId="24177" xr:uid="{00000000-0005-0000-0000-0000493C0000}"/>
    <cellStyle name="40% - Accent2 3 2 3 2 2 2 4" xfId="13115" xr:uid="{00000000-0005-0000-0000-00004A3C0000}"/>
    <cellStyle name="40% - Accent2 3 2 3 2 2 3" xfId="5979" xr:uid="{00000000-0005-0000-0000-00004B3C0000}"/>
    <cellStyle name="40% - Accent2 3 2 3 2 2 3 2" xfId="27997" xr:uid="{00000000-0005-0000-0000-00004C3C0000}"/>
    <cellStyle name="40% - Accent2 3 2 3 2 2 3 3" xfId="16950" xr:uid="{00000000-0005-0000-0000-00004D3C0000}"/>
    <cellStyle name="40% - Accent2 3 2 3 2 2 4" xfId="22517" xr:uid="{00000000-0005-0000-0000-00004E3C0000}"/>
    <cellStyle name="40% - Accent2 3 2 3 2 2 5" xfId="11453" xr:uid="{00000000-0005-0000-0000-00004F3C0000}"/>
    <cellStyle name="40% - Accent2 3 2 3 2 3" xfId="7643" xr:uid="{00000000-0005-0000-0000-0000503C0000}"/>
    <cellStyle name="40% - Accent2 3 2 3 2 3 2" xfId="18603" xr:uid="{00000000-0005-0000-0000-0000513C0000}"/>
    <cellStyle name="40% - Accent2 3 2 3 2 3 2 2" xfId="29650" xr:uid="{00000000-0005-0000-0000-0000523C0000}"/>
    <cellStyle name="40% - Accent2 3 2 3 2 3 3" xfId="24176" xr:uid="{00000000-0005-0000-0000-0000533C0000}"/>
    <cellStyle name="40% - Accent2 3 2 3 2 3 4" xfId="13114" xr:uid="{00000000-0005-0000-0000-0000543C0000}"/>
    <cellStyle name="40% - Accent2 3 2 3 2 4" xfId="4619" xr:uid="{00000000-0005-0000-0000-0000553C0000}"/>
    <cellStyle name="40% - Accent2 3 2 3 2 4 2" xfId="26637" xr:uid="{00000000-0005-0000-0000-0000563C0000}"/>
    <cellStyle name="40% - Accent2 3 2 3 2 4 3" xfId="15589" xr:uid="{00000000-0005-0000-0000-0000573C0000}"/>
    <cellStyle name="40% - Accent2 3 2 3 2 5" xfId="21157" xr:uid="{00000000-0005-0000-0000-0000583C0000}"/>
    <cellStyle name="40% - Accent2 3 2 3 2 6" xfId="10093" xr:uid="{00000000-0005-0000-0000-0000593C0000}"/>
    <cellStyle name="40% - Accent2 3 2 3 3" xfId="2586" xr:uid="{00000000-0005-0000-0000-00005A3C0000}"/>
    <cellStyle name="40% - Accent2 3 2 3 3 2" xfId="7645" xr:uid="{00000000-0005-0000-0000-00005B3C0000}"/>
    <cellStyle name="40% - Accent2 3 2 3 3 2 2" xfId="18605" xr:uid="{00000000-0005-0000-0000-00005C3C0000}"/>
    <cellStyle name="40% - Accent2 3 2 3 3 2 2 2" xfId="29652" xr:uid="{00000000-0005-0000-0000-00005D3C0000}"/>
    <cellStyle name="40% - Accent2 3 2 3 3 2 3" xfId="24178" xr:uid="{00000000-0005-0000-0000-00005E3C0000}"/>
    <cellStyle name="40% - Accent2 3 2 3 3 2 4" xfId="13116" xr:uid="{00000000-0005-0000-0000-00005F3C0000}"/>
    <cellStyle name="40% - Accent2 3 2 3 3 3" xfId="5299" xr:uid="{00000000-0005-0000-0000-0000603C0000}"/>
    <cellStyle name="40% - Accent2 3 2 3 3 3 2" xfId="27317" xr:uid="{00000000-0005-0000-0000-0000613C0000}"/>
    <cellStyle name="40% - Accent2 3 2 3 3 3 3" xfId="16270" xr:uid="{00000000-0005-0000-0000-0000623C0000}"/>
    <cellStyle name="40% - Accent2 3 2 3 3 4" xfId="21837" xr:uid="{00000000-0005-0000-0000-0000633C0000}"/>
    <cellStyle name="40% - Accent2 3 2 3 3 5" xfId="10773" xr:uid="{00000000-0005-0000-0000-0000643C0000}"/>
    <cellStyle name="40% - Accent2 3 2 3 4" xfId="7642" xr:uid="{00000000-0005-0000-0000-0000653C0000}"/>
    <cellStyle name="40% - Accent2 3 2 3 4 2" xfId="18602" xr:uid="{00000000-0005-0000-0000-0000663C0000}"/>
    <cellStyle name="40% - Accent2 3 2 3 4 2 2" xfId="29649" xr:uid="{00000000-0005-0000-0000-0000673C0000}"/>
    <cellStyle name="40% - Accent2 3 2 3 4 3" xfId="24175" xr:uid="{00000000-0005-0000-0000-0000683C0000}"/>
    <cellStyle name="40% - Accent2 3 2 3 4 4" xfId="13113" xr:uid="{00000000-0005-0000-0000-0000693C0000}"/>
    <cellStyle name="40% - Accent2 3 2 3 5" xfId="3939" xr:uid="{00000000-0005-0000-0000-00006A3C0000}"/>
    <cellStyle name="40% - Accent2 3 2 3 5 2" xfId="25957" xr:uid="{00000000-0005-0000-0000-00006B3C0000}"/>
    <cellStyle name="40% - Accent2 3 2 3 5 3" xfId="14909" xr:uid="{00000000-0005-0000-0000-00006C3C0000}"/>
    <cellStyle name="40% - Accent2 3 2 3 6" xfId="20479" xr:uid="{00000000-0005-0000-0000-00006D3C0000}"/>
    <cellStyle name="40% - Accent2 3 2 3 7" xfId="9413" xr:uid="{00000000-0005-0000-0000-00006E3C0000}"/>
    <cellStyle name="40% - Accent2 3 2 4" xfId="1315" xr:uid="{00000000-0005-0000-0000-00006F3C0000}"/>
    <cellStyle name="40% - Accent2 3 2 4 2" xfId="2947" xr:uid="{00000000-0005-0000-0000-0000703C0000}"/>
    <cellStyle name="40% - Accent2 3 2 4 2 2" xfId="7647" xr:uid="{00000000-0005-0000-0000-0000713C0000}"/>
    <cellStyle name="40% - Accent2 3 2 4 2 2 2" xfId="18607" xr:uid="{00000000-0005-0000-0000-0000723C0000}"/>
    <cellStyle name="40% - Accent2 3 2 4 2 2 2 2" xfId="29654" xr:uid="{00000000-0005-0000-0000-0000733C0000}"/>
    <cellStyle name="40% - Accent2 3 2 4 2 2 3" xfId="24180" xr:uid="{00000000-0005-0000-0000-0000743C0000}"/>
    <cellStyle name="40% - Accent2 3 2 4 2 2 4" xfId="13118" xr:uid="{00000000-0005-0000-0000-0000753C0000}"/>
    <cellStyle name="40% - Accent2 3 2 4 2 3" xfId="5660" xr:uid="{00000000-0005-0000-0000-0000763C0000}"/>
    <cellStyle name="40% - Accent2 3 2 4 2 3 2" xfId="27678" xr:uid="{00000000-0005-0000-0000-0000773C0000}"/>
    <cellStyle name="40% - Accent2 3 2 4 2 3 3" xfId="16631" xr:uid="{00000000-0005-0000-0000-0000783C0000}"/>
    <cellStyle name="40% - Accent2 3 2 4 2 4" xfId="22198" xr:uid="{00000000-0005-0000-0000-0000793C0000}"/>
    <cellStyle name="40% - Accent2 3 2 4 2 5" xfId="11134" xr:uid="{00000000-0005-0000-0000-00007A3C0000}"/>
    <cellStyle name="40% - Accent2 3 2 4 3" xfId="7646" xr:uid="{00000000-0005-0000-0000-00007B3C0000}"/>
    <cellStyle name="40% - Accent2 3 2 4 3 2" xfId="18606" xr:uid="{00000000-0005-0000-0000-00007C3C0000}"/>
    <cellStyle name="40% - Accent2 3 2 4 3 2 2" xfId="29653" xr:uid="{00000000-0005-0000-0000-00007D3C0000}"/>
    <cellStyle name="40% - Accent2 3 2 4 3 3" xfId="24179" xr:uid="{00000000-0005-0000-0000-00007E3C0000}"/>
    <cellStyle name="40% - Accent2 3 2 4 3 4" xfId="13117" xr:uid="{00000000-0005-0000-0000-00007F3C0000}"/>
    <cellStyle name="40% - Accent2 3 2 4 4" xfId="4300" xr:uid="{00000000-0005-0000-0000-0000803C0000}"/>
    <cellStyle name="40% - Accent2 3 2 4 4 2" xfId="26318" xr:uid="{00000000-0005-0000-0000-0000813C0000}"/>
    <cellStyle name="40% - Accent2 3 2 4 4 3" xfId="15270" xr:uid="{00000000-0005-0000-0000-0000823C0000}"/>
    <cellStyle name="40% - Accent2 3 2 4 5" xfId="20838" xr:uid="{00000000-0005-0000-0000-0000833C0000}"/>
    <cellStyle name="40% - Accent2 3 2 4 6" xfId="9774" xr:uid="{00000000-0005-0000-0000-0000843C0000}"/>
    <cellStyle name="40% - Accent2 3 2 5" xfId="534" xr:uid="{00000000-0005-0000-0000-0000853C0000}"/>
    <cellStyle name="40% - Accent2 3 2 5 2" xfId="2267" xr:uid="{00000000-0005-0000-0000-0000863C0000}"/>
    <cellStyle name="40% - Accent2 3 2 5 2 2" xfId="7648" xr:uid="{00000000-0005-0000-0000-0000873C0000}"/>
    <cellStyle name="40% - Accent2 3 2 5 2 2 2" xfId="29655" xr:uid="{00000000-0005-0000-0000-0000883C0000}"/>
    <cellStyle name="40% - Accent2 3 2 5 2 2 3" xfId="18608" xr:uid="{00000000-0005-0000-0000-0000893C0000}"/>
    <cellStyle name="40% - Accent2 3 2 5 2 3" xfId="24181" xr:uid="{00000000-0005-0000-0000-00008A3C0000}"/>
    <cellStyle name="40% - Accent2 3 2 5 2 4" xfId="13119" xr:uid="{00000000-0005-0000-0000-00008B3C0000}"/>
    <cellStyle name="40% - Accent2 3 2 5 3" xfId="4980" xr:uid="{00000000-0005-0000-0000-00008C3C0000}"/>
    <cellStyle name="40% - Accent2 3 2 5 3 2" xfId="26998" xr:uid="{00000000-0005-0000-0000-00008D3C0000}"/>
    <cellStyle name="40% - Accent2 3 2 5 3 3" xfId="15951" xr:uid="{00000000-0005-0000-0000-00008E3C0000}"/>
    <cellStyle name="40% - Accent2 3 2 5 4" xfId="21518" xr:uid="{00000000-0005-0000-0000-00008F3C0000}"/>
    <cellStyle name="40% - Accent2 3 2 5 5" xfId="10454" xr:uid="{00000000-0005-0000-0000-0000903C0000}"/>
    <cellStyle name="40% - Accent2 3 2 6" xfId="1990" xr:uid="{00000000-0005-0000-0000-0000913C0000}"/>
    <cellStyle name="40% - Accent2 3 2 6 2" xfId="7633" xr:uid="{00000000-0005-0000-0000-0000923C0000}"/>
    <cellStyle name="40% - Accent2 3 2 6 2 2" xfId="29640" xr:uid="{00000000-0005-0000-0000-0000933C0000}"/>
    <cellStyle name="40% - Accent2 3 2 6 2 3" xfId="18593" xr:uid="{00000000-0005-0000-0000-0000943C0000}"/>
    <cellStyle name="40% - Accent2 3 2 6 3" xfId="24166" xr:uid="{00000000-0005-0000-0000-0000953C0000}"/>
    <cellStyle name="40% - Accent2 3 2 6 4" xfId="13104" xr:uid="{00000000-0005-0000-0000-0000963C0000}"/>
    <cellStyle name="40% - Accent2 3 2 7" xfId="3620" xr:uid="{00000000-0005-0000-0000-0000973C0000}"/>
    <cellStyle name="40% - Accent2 3 2 7 2" xfId="25626" xr:uid="{00000000-0005-0000-0000-0000983C0000}"/>
    <cellStyle name="40% - Accent2 3 2 7 3" xfId="14577" xr:uid="{00000000-0005-0000-0000-0000993C0000}"/>
    <cellStyle name="40% - Accent2 3 2 8" xfId="20161" xr:uid="{00000000-0005-0000-0000-00009A3C0000}"/>
    <cellStyle name="40% - Accent2 3 2 9" xfId="9094" xr:uid="{00000000-0005-0000-0000-00009B3C0000}"/>
    <cellStyle name="40% - Accent2 3 3" xfId="309" xr:uid="{00000000-0005-0000-0000-00009C3C0000}"/>
    <cellStyle name="40% - Accent2 3 3 2" xfId="1001" xr:uid="{00000000-0005-0000-0000-00009D3C0000}"/>
    <cellStyle name="40% - Accent2 3 3 2 2" xfId="1724" xr:uid="{00000000-0005-0000-0000-00009E3C0000}"/>
    <cellStyle name="40% - Accent2 3 3 2 2 2" xfId="3355" xr:uid="{00000000-0005-0000-0000-00009F3C0000}"/>
    <cellStyle name="40% - Accent2 3 3 2 2 2 2" xfId="7652" xr:uid="{00000000-0005-0000-0000-0000A03C0000}"/>
    <cellStyle name="40% - Accent2 3 3 2 2 2 2 2" xfId="18612" xr:uid="{00000000-0005-0000-0000-0000A13C0000}"/>
    <cellStyle name="40% - Accent2 3 3 2 2 2 2 2 2" xfId="29659" xr:uid="{00000000-0005-0000-0000-0000A23C0000}"/>
    <cellStyle name="40% - Accent2 3 3 2 2 2 2 3" xfId="24185" xr:uid="{00000000-0005-0000-0000-0000A33C0000}"/>
    <cellStyle name="40% - Accent2 3 3 2 2 2 2 4" xfId="13123" xr:uid="{00000000-0005-0000-0000-0000A43C0000}"/>
    <cellStyle name="40% - Accent2 3 3 2 2 2 3" xfId="6068" xr:uid="{00000000-0005-0000-0000-0000A53C0000}"/>
    <cellStyle name="40% - Accent2 3 3 2 2 2 3 2" xfId="28086" xr:uid="{00000000-0005-0000-0000-0000A63C0000}"/>
    <cellStyle name="40% - Accent2 3 3 2 2 2 3 3" xfId="17039" xr:uid="{00000000-0005-0000-0000-0000A73C0000}"/>
    <cellStyle name="40% - Accent2 3 3 2 2 2 4" xfId="22606" xr:uid="{00000000-0005-0000-0000-0000A83C0000}"/>
    <cellStyle name="40% - Accent2 3 3 2 2 2 5" xfId="11542" xr:uid="{00000000-0005-0000-0000-0000A93C0000}"/>
    <cellStyle name="40% - Accent2 3 3 2 2 3" xfId="7651" xr:uid="{00000000-0005-0000-0000-0000AA3C0000}"/>
    <cellStyle name="40% - Accent2 3 3 2 2 3 2" xfId="18611" xr:uid="{00000000-0005-0000-0000-0000AB3C0000}"/>
    <cellStyle name="40% - Accent2 3 3 2 2 3 2 2" xfId="29658" xr:uid="{00000000-0005-0000-0000-0000AC3C0000}"/>
    <cellStyle name="40% - Accent2 3 3 2 2 3 3" xfId="24184" xr:uid="{00000000-0005-0000-0000-0000AD3C0000}"/>
    <cellStyle name="40% - Accent2 3 3 2 2 3 4" xfId="13122" xr:uid="{00000000-0005-0000-0000-0000AE3C0000}"/>
    <cellStyle name="40% - Accent2 3 3 2 2 4" xfId="4708" xr:uid="{00000000-0005-0000-0000-0000AF3C0000}"/>
    <cellStyle name="40% - Accent2 3 3 2 2 4 2" xfId="26726" xr:uid="{00000000-0005-0000-0000-0000B03C0000}"/>
    <cellStyle name="40% - Accent2 3 3 2 2 4 3" xfId="15678" xr:uid="{00000000-0005-0000-0000-0000B13C0000}"/>
    <cellStyle name="40% - Accent2 3 3 2 2 5" xfId="21246" xr:uid="{00000000-0005-0000-0000-0000B23C0000}"/>
    <cellStyle name="40% - Accent2 3 3 2 2 6" xfId="10182" xr:uid="{00000000-0005-0000-0000-0000B33C0000}"/>
    <cellStyle name="40% - Accent2 3 3 2 3" xfId="2675" xr:uid="{00000000-0005-0000-0000-0000B43C0000}"/>
    <cellStyle name="40% - Accent2 3 3 2 3 2" xfId="7653" xr:uid="{00000000-0005-0000-0000-0000B53C0000}"/>
    <cellStyle name="40% - Accent2 3 3 2 3 2 2" xfId="18613" xr:uid="{00000000-0005-0000-0000-0000B63C0000}"/>
    <cellStyle name="40% - Accent2 3 3 2 3 2 2 2" xfId="29660" xr:uid="{00000000-0005-0000-0000-0000B73C0000}"/>
    <cellStyle name="40% - Accent2 3 3 2 3 2 3" xfId="24186" xr:uid="{00000000-0005-0000-0000-0000B83C0000}"/>
    <cellStyle name="40% - Accent2 3 3 2 3 2 4" xfId="13124" xr:uid="{00000000-0005-0000-0000-0000B93C0000}"/>
    <cellStyle name="40% - Accent2 3 3 2 3 3" xfId="5388" xr:uid="{00000000-0005-0000-0000-0000BA3C0000}"/>
    <cellStyle name="40% - Accent2 3 3 2 3 3 2" xfId="27406" xr:uid="{00000000-0005-0000-0000-0000BB3C0000}"/>
    <cellStyle name="40% - Accent2 3 3 2 3 3 3" xfId="16359" xr:uid="{00000000-0005-0000-0000-0000BC3C0000}"/>
    <cellStyle name="40% - Accent2 3 3 2 3 4" xfId="21926" xr:uid="{00000000-0005-0000-0000-0000BD3C0000}"/>
    <cellStyle name="40% - Accent2 3 3 2 3 5" xfId="10862" xr:uid="{00000000-0005-0000-0000-0000BE3C0000}"/>
    <cellStyle name="40% - Accent2 3 3 2 4" xfId="7650" xr:uid="{00000000-0005-0000-0000-0000BF3C0000}"/>
    <cellStyle name="40% - Accent2 3 3 2 4 2" xfId="18610" xr:uid="{00000000-0005-0000-0000-0000C03C0000}"/>
    <cellStyle name="40% - Accent2 3 3 2 4 2 2" xfId="29657" xr:uid="{00000000-0005-0000-0000-0000C13C0000}"/>
    <cellStyle name="40% - Accent2 3 3 2 4 3" xfId="24183" xr:uid="{00000000-0005-0000-0000-0000C23C0000}"/>
    <cellStyle name="40% - Accent2 3 3 2 4 4" xfId="13121" xr:uid="{00000000-0005-0000-0000-0000C33C0000}"/>
    <cellStyle name="40% - Accent2 3 3 2 5" xfId="4028" xr:uid="{00000000-0005-0000-0000-0000C43C0000}"/>
    <cellStyle name="40% - Accent2 3 3 2 5 2" xfId="26046" xr:uid="{00000000-0005-0000-0000-0000C53C0000}"/>
    <cellStyle name="40% - Accent2 3 3 2 5 3" xfId="14998" xr:uid="{00000000-0005-0000-0000-0000C63C0000}"/>
    <cellStyle name="40% - Accent2 3 3 2 6" xfId="20568" xr:uid="{00000000-0005-0000-0000-0000C73C0000}"/>
    <cellStyle name="40% - Accent2 3 3 2 7" xfId="9502" xr:uid="{00000000-0005-0000-0000-0000C83C0000}"/>
    <cellStyle name="40% - Accent2 3 3 3" xfId="1404" xr:uid="{00000000-0005-0000-0000-0000C93C0000}"/>
    <cellStyle name="40% - Accent2 3 3 3 2" xfId="3036" xr:uid="{00000000-0005-0000-0000-0000CA3C0000}"/>
    <cellStyle name="40% - Accent2 3 3 3 2 2" xfId="7655" xr:uid="{00000000-0005-0000-0000-0000CB3C0000}"/>
    <cellStyle name="40% - Accent2 3 3 3 2 2 2" xfId="18615" xr:uid="{00000000-0005-0000-0000-0000CC3C0000}"/>
    <cellStyle name="40% - Accent2 3 3 3 2 2 2 2" xfId="29662" xr:uid="{00000000-0005-0000-0000-0000CD3C0000}"/>
    <cellStyle name="40% - Accent2 3 3 3 2 2 3" xfId="24188" xr:uid="{00000000-0005-0000-0000-0000CE3C0000}"/>
    <cellStyle name="40% - Accent2 3 3 3 2 2 4" xfId="13126" xr:uid="{00000000-0005-0000-0000-0000CF3C0000}"/>
    <cellStyle name="40% - Accent2 3 3 3 2 3" xfId="5749" xr:uid="{00000000-0005-0000-0000-0000D03C0000}"/>
    <cellStyle name="40% - Accent2 3 3 3 2 3 2" xfId="27767" xr:uid="{00000000-0005-0000-0000-0000D13C0000}"/>
    <cellStyle name="40% - Accent2 3 3 3 2 3 3" xfId="16720" xr:uid="{00000000-0005-0000-0000-0000D23C0000}"/>
    <cellStyle name="40% - Accent2 3 3 3 2 4" xfId="22287" xr:uid="{00000000-0005-0000-0000-0000D33C0000}"/>
    <cellStyle name="40% - Accent2 3 3 3 2 5" xfId="11223" xr:uid="{00000000-0005-0000-0000-0000D43C0000}"/>
    <cellStyle name="40% - Accent2 3 3 3 3" xfId="7654" xr:uid="{00000000-0005-0000-0000-0000D53C0000}"/>
    <cellStyle name="40% - Accent2 3 3 3 3 2" xfId="18614" xr:uid="{00000000-0005-0000-0000-0000D63C0000}"/>
    <cellStyle name="40% - Accent2 3 3 3 3 2 2" xfId="29661" xr:uid="{00000000-0005-0000-0000-0000D73C0000}"/>
    <cellStyle name="40% - Accent2 3 3 3 3 3" xfId="24187" xr:uid="{00000000-0005-0000-0000-0000D83C0000}"/>
    <cellStyle name="40% - Accent2 3 3 3 3 4" xfId="13125" xr:uid="{00000000-0005-0000-0000-0000D93C0000}"/>
    <cellStyle name="40% - Accent2 3 3 3 4" xfId="4389" xr:uid="{00000000-0005-0000-0000-0000DA3C0000}"/>
    <cellStyle name="40% - Accent2 3 3 3 4 2" xfId="26407" xr:uid="{00000000-0005-0000-0000-0000DB3C0000}"/>
    <cellStyle name="40% - Accent2 3 3 3 4 3" xfId="15359" xr:uid="{00000000-0005-0000-0000-0000DC3C0000}"/>
    <cellStyle name="40% - Accent2 3 3 3 5" xfId="20927" xr:uid="{00000000-0005-0000-0000-0000DD3C0000}"/>
    <cellStyle name="40% - Accent2 3 3 3 6" xfId="9863" xr:uid="{00000000-0005-0000-0000-0000DE3C0000}"/>
    <cellStyle name="40% - Accent2 3 3 4" xfId="637" xr:uid="{00000000-0005-0000-0000-0000DF3C0000}"/>
    <cellStyle name="40% - Accent2 3 3 4 2" xfId="2356" xr:uid="{00000000-0005-0000-0000-0000E03C0000}"/>
    <cellStyle name="40% - Accent2 3 3 4 2 2" xfId="7656" xr:uid="{00000000-0005-0000-0000-0000E13C0000}"/>
    <cellStyle name="40% - Accent2 3 3 4 2 2 2" xfId="29663" xr:uid="{00000000-0005-0000-0000-0000E23C0000}"/>
    <cellStyle name="40% - Accent2 3 3 4 2 2 3" xfId="18616" xr:uid="{00000000-0005-0000-0000-0000E33C0000}"/>
    <cellStyle name="40% - Accent2 3 3 4 2 3" xfId="24189" xr:uid="{00000000-0005-0000-0000-0000E43C0000}"/>
    <cellStyle name="40% - Accent2 3 3 4 2 4" xfId="13127" xr:uid="{00000000-0005-0000-0000-0000E53C0000}"/>
    <cellStyle name="40% - Accent2 3 3 4 3" xfId="5069" xr:uid="{00000000-0005-0000-0000-0000E63C0000}"/>
    <cellStyle name="40% - Accent2 3 3 4 3 2" xfId="27087" xr:uid="{00000000-0005-0000-0000-0000E73C0000}"/>
    <cellStyle name="40% - Accent2 3 3 4 3 3" xfId="16040" xr:uid="{00000000-0005-0000-0000-0000E83C0000}"/>
    <cellStyle name="40% - Accent2 3 3 4 4" xfId="21607" xr:uid="{00000000-0005-0000-0000-0000E93C0000}"/>
    <cellStyle name="40% - Accent2 3 3 4 5" xfId="10543" xr:uid="{00000000-0005-0000-0000-0000EA3C0000}"/>
    <cellStyle name="40% - Accent2 3 3 5" xfId="2045" xr:uid="{00000000-0005-0000-0000-0000EB3C0000}"/>
    <cellStyle name="40% - Accent2 3 3 5 2" xfId="7649" xr:uid="{00000000-0005-0000-0000-0000EC3C0000}"/>
    <cellStyle name="40% - Accent2 3 3 5 2 2" xfId="29656" xr:uid="{00000000-0005-0000-0000-0000ED3C0000}"/>
    <cellStyle name="40% - Accent2 3 3 5 2 3" xfId="18609" xr:uid="{00000000-0005-0000-0000-0000EE3C0000}"/>
    <cellStyle name="40% - Accent2 3 3 5 3" xfId="24182" xr:uid="{00000000-0005-0000-0000-0000EF3C0000}"/>
    <cellStyle name="40% - Accent2 3 3 5 4" xfId="13120" xr:uid="{00000000-0005-0000-0000-0000F03C0000}"/>
    <cellStyle name="40% - Accent2 3 3 6" xfId="3709" xr:uid="{00000000-0005-0000-0000-0000F13C0000}"/>
    <cellStyle name="40% - Accent2 3 3 6 2" xfId="25715" xr:uid="{00000000-0005-0000-0000-0000F23C0000}"/>
    <cellStyle name="40% - Accent2 3 3 6 3" xfId="14666" xr:uid="{00000000-0005-0000-0000-0000F33C0000}"/>
    <cellStyle name="40% - Accent2 3 3 7" xfId="20250" xr:uid="{00000000-0005-0000-0000-0000F43C0000}"/>
    <cellStyle name="40% - Accent2 3 3 8" xfId="9183" xr:uid="{00000000-0005-0000-0000-0000F53C0000}"/>
    <cellStyle name="40% - Accent2 3 4" xfId="420" xr:uid="{00000000-0005-0000-0000-0000F63C0000}"/>
    <cellStyle name="40% - Accent2 3 4 2" xfId="1587" xr:uid="{00000000-0005-0000-0000-0000F73C0000}"/>
    <cellStyle name="40% - Accent2 3 4 2 2" xfId="3218" xr:uid="{00000000-0005-0000-0000-0000F83C0000}"/>
    <cellStyle name="40% - Accent2 3 4 2 2 2" xfId="7659" xr:uid="{00000000-0005-0000-0000-0000F93C0000}"/>
    <cellStyle name="40% - Accent2 3 4 2 2 2 2" xfId="18619" xr:uid="{00000000-0005-0000-0000-0000FA3C0000}"/>
    <cellStyle name="40% - Accent2 3 4 2 2 2 2 2" xfId="29666" xr:uid="{00000000-0005-0000-0000-0000FB3C0000}"/>
    <cellStyle name="40% - Accent2 3 4 2 2 2 3" xfId="24192" xr:uid="{00000000-0005-0000-0000-0000FC3C0000}"/>
    <cellStyle name="40% - Accent2 3 4 2 2 2 4" xfId="13130" xr:uid="{00000000-0005-0000-0000-0000FD3C0000}"/>
    <cellStyle name="40% - Accent2 3 4 2 2 3" xfId="5931" xr:uid="{00000000-0005-0000-0000-0000FE3C0000}"/>
    <cellStyle name="40% - Accent2 3 4 2 2 3 2" xfId="27949" xr:uid="{00000000-0005-0000-0000-0000FF3C0000}"/>
    <cellStyle name="40% - Accent2 3 4 2 2 3 3" xfId="16902" xr:uid="{00000000-0005-0000-0000-0000003D0000}"/>
    <cellStyle name="40% - Accent2 3 4 2 2 4" xfId="22469" xr:uid="{00000000-0005-0000-0000-0000013D0000}"/>
    <cellStyle name="40% - Accent2 3 4 2 2 5" xfId="11405" xr:uid="{00000000-0005-0000-0000-0000023D0000}"/>
    <cellStyle name="40% - Accent2 3 4 2 3" xfId="7658" xr:uid="{00000000-0005-0000-0000-0000033D0000}"/>
    <cellStyle name="40% - Accent2 3 4 2 3 2" xfId="18618" xr:uid="{00000000-0005-0000-0000-0000043D0000}"/>
    <cellStyle name="40% - Accent2 3 4 2 3 2 2" xfId="29665" xr:uid="{00000000-0005-0000-0000-0000053D0000}"/>
    <cellStyle name="40% - Accent2 3 4 2 3 3" xfId="24191" xr:uid="{00000000-0005-0000-0000-0000063D0000}"/>
    <cellStyle name="40% - Accent2 3 4 2 3 4" xfId="13129" xr:uid="{00000000-0005-0000-0000-0000073D0000}"/>
    <cellStyle name="40% - Accent2 3 4 2 4" xfId="4571" xr:uid="{00000000-0005-0000-0000-0000083D0000}"/>
    <cellStyle name="40% - Accent2 3 4 2 4 2" xfId="26589" xr:uid="{00000000-0005-0000-0000-0000093D0000}"/>
    <cellStyle name="40% - Accent2 3 4 2 4 3" xfId="15541" xr:uid="{00000000-0005-0000-0000-00000A3D0000}"/>
    <cellStyle name="40% - Accent2 3 4 2 5" xfId="21109" xr:uid="{00000000-0005-0000-0000-00000B3D0000}"/>
    <cellStyle name="40% - Accent2 3 4 2 6" xfId="10045" xr:uid="{00000000-0005-0000-0000-00000C3D0000}"/>
    <cellStyle name="40% - Accent2 3 4 3" xfId="864" xr:uid="{00000000-0005-0000-0000-00000D3D0000}"/>
    <cellStyle name="40% - Accent2 3 4 3 2" xfId="2538" xr:uid="{00000000-0005-0000-0000-00000E3D0000}"/>
    <cellStyle name="40% - Accent2 3 4 3 2 2" xfId="7660" xr:uid="{00000000-0005-0000-0000-00000F3D0000}"/>
    <cellStyle name="40% - Accent2 3 4 3 2 2 2" xfId="29667" xr:uid="{00000000-0005-0000-0000-0000103D0000}"/>
    <cellStyle name="40% - Accent2 3 4 3 2 2 3" xfId="18620" xr:uid="{00000000-0005-0000-0000-0000113D0000}"/>
    <cellStyle name="40% - Accent2 3 4 3 2 3" xfId="24193" xr:uid="{00000000-0005-0000-0000-0000123D0000}"/>
    <cellStyle name="40% - Accent2 3 4 3 2 4" xfId="13131" xr:uid="{00000000-0005-0000-0000-0000133D0000}"/>
    <cellStyle name="40% - Accent2 3 4 3 3" xfId="5251" xr:uid="{00000000-0005-0000-0000-0000143D0000}"/>
    <cellStyle name="40% - Accent2 3 4 3 3 2" xfId="27269" xr:uid="{00000000-0005-0000-0000-0000153D0000}"/>
    <cellStyle name="40% - Accent2 3 4 3 3 3" xfId="16222" xr:uid="{00000000-0005-0000-0000-0000163D0000}"/>
    <cellStyle name="40% - Accent2 3 4 3 4" xfId="21789" xr:uid="{00000000-0005-0000-0000-0000173D0000}"/>
    <cellStyle name="40% - Accent2 3 4 3 5" xfId="10725" xr:uid="{00000000-0005-0000-0000-0000183D0000}"/>
    <cellStyle name="40% - Accent2 3 4 4" xfId="2156" xr:uid="{00000000-0005-0000-0000-0000193D0000}"/>
    <cellStyle name="40% - Accent2 3 4 4 2" xfId="7657" xr:uid="{00000000-0005-0000-0000-00001A3D0000}"/>
    <cellStyle name="40% - Accent2 3 4 4 2 2" xfId="29664" xr:uid="{00000000-0005-0000-0000-00001B3D0000}"/>
    <cellStyle name="40% - Accent2 3 4 4 2 3" xfId="18617" xr:uid="{00000000-0005-0000-0000-00001C3D0000}"/>
    <cellStyle name="40% - Accent2 3 4 4 3" xfId="24190" xr:uid="{00000000-0005-0000-0000-00001D3D0000}"/>
    <cellStyle name="40% - Accent2 3 4 4 4" xfId="13128" xr:uid="{00000000-0005-0000-0000-00001E3D0000}"/>
    <cellStyle name="40% - Accent2 3 4 5" xfId="3891" xr:uid="{00000000-0005-0000-0000-00001F3D0000}"/>
    <cellStyle name="40% - Accent2 3 4 5 2" xfId="25909" xr:uid="{00000000-0005-0000-0000-0000203D0000}"/>
    <cellStyle name="40% - Accent2 3 4 5 3" xfId="14861" xr:uid="{00000000-0005-0000-0000-0000213D0000}"/>
    <cellStyle name="40% - Accent2 3 4 6" xfId="20431" xr:uid="{00000000-0005-0000-0000-0000223D0000}"/>
    <cellStyle name="40% - Accent2 3 4 7" xfId="9365" xr:uid="{00000000-0005-0000-0000-0000233D0000}"/>
    <cellStyle name="40% - Accent2 3 5" xfId="1267" xr:uid="{00000000-0005-0000-0000-0000243D0000}"/>
    <cellStyle name="40% - Accent2 3 5 2" xfId="2899" xr:uid="{00000000-0005-0000-0000-0000253D0000}"/>
    <cellStyle name="40% - Accent2 3 5 2 2" xfId="7662" xr:uid="{00000000-0005-0000-0000-0000263D0000}"/>
    <cellStyle name="40% - Accent2 3 5 2 2 2" xfId="18622" xr:uid="{00000000-0005-0000-0000-0000273D0000}"/>
    <cellStyle name="40% - Accent2 3 5 2 2 2 2" xfId="29669" xr:uid="{00000000-0005-0000-0000-0000283D0000}"/>
    <cellStyle name="40% - Accent2 3 5 2 2 3" xfId="24195" xr:uid="{00000000-0005-0000-0000-0000293D0000}"/>
    <cellStyle name="40% - Accent2 3 5 2 2 4" xfId="13133" xr:uid="{00000000-0005-0000-0000-00002A3D0000}"/>
    <cellStyle name="40% - Accent2 3 5 2 3" xfId="5612" xr:uid="{00000000-0005-0000-0000-00002B3D0000}"/>
    <cellStyle name="40% - Accent2 3 5 2 3 2" xfId="27630" xr:uid="{00000000-0005-0000-0000-00002C3D0000}"/>
    <cellStyle name="40% - Accent2 3 5 2 3 3" xfId="16583" xr:uid="{00000000-0005-0000-0000-00002D3D0000}"/>
    <cellStyle name="40% - Accent2 3 5 2 4" xfId="22150" xr:uid="{00000000-0005-0000-0000-00002E3D0000}"/>
    <cellStyle name="40% - Accent2 3 5 2 5" xfId="11086" xr:uid="{00000000-0005-0000-0000-00002F3D0000}"/>
    <cellStyle name="40% - Accent2 3 5 3" xfId="7661" xr:uid="{00000000-0005-0000-0000-0000303D0000}"/>
    <cellStyle name="40% - Accent2 3 5 3 2" xfId="18621" xr:uid="{00000000-0005-0000-0000-0000313D0000}"/>
    <cellStyle name="40% - Accent2 3 5 3 2 2" xfId="29668" xr:uid="{00000000-0005-0000-0000-0000323D0000}"/>
    <cellStyle name="40% - Accent2 3 5 3 3" xfId="24194" xr:uid="{00000000-0005-0000-0000-0000333D0000}"/>
    <cellStyle name="40% - Accent2 3 5 3 4" xfId="13132" xr:uid="{00000000-0005-0000-0000-0000343D0000}"/>
    <cellStyle name="40% - Accent2 3 5 4" xfId="4252" xr:uid="{00000000-0005-0000-0000-0000353D0000}"/>
    <cellStyle name="40% - Accent2 3 5 4 2" xfId="26270" xr:uid="{00000000-0005-0000-0000-0000363D0000}"/>
    <cellStyle name="40% - Accent2 3 5 4 3" xfId="15222" xr:uid="{00000000-0005-0000-0000-0000373D0000}"/>
    <cellStyle name="40% - Accent2 3 5 5" xfId="20790" xr:uid="{00000000-0005-0000-0000-0000383D0000}"/>
    <cellStyle name="40% - Accent2 3 5 6" xfId="9726" xr:uid="{00000000-0005-0000-0000-0000393D0000}"/>
    <cellStyle name="40% - Accent2 3 6" xfId="486" xr:uid="{00000000-0005-0000-0000-00003A3D0000}"/>
    <cellStyle name="40% - Accent2 3 6 2" xfId="2219" xr:uid="{00000000-0005-0000-0000-00003B3D0000}"/>
    <cellStyle name="40% - Accent2 3 6 2 2" xfId="7663" xr:uid="{00000000-0005-0000-0000-00003C3D0000}"/>
    <cellStyle name="40% - Accent2 3 6 2 2 2" xfId="29670" xr:uid="{00000000-0005-0000-0000-00003D3D0000}"/>
    <cellStyle name="40% - Accent2 3 6 2 2 3" xfId="18623" xr:uid="{00000000-0005-0000-0000-00003E3D0000}"/>
    <cellStyle name="40% - Accent2 3 6 2 3" xfId="24196" xr:uid="{00000000-0005-0000-0000-00003F3D0000}"/>
    <cellStyle name="40% - Accent2 3 6 2 4" xfId="13134" xr:uid="{00000000-0005-0000-0000-0000403D0000}"/>
    <cellStyle name="40% - Accent2 3 6 3" xfId="4932" xr:uid="{00000000-0005-0000-0000-0000413D0000}"/>
    <cellStyle name="40% - Accent2 3 6 3 2" xfId="26950" xr:uid="{00000000-0005-0000-0000-0000423D0000}"/>
    <cellStyle name="40% - Accent2 3 6 3 3" xfId="15903" xr:uid="{00000000-0005-0000-0000-0000433D0000}"/>
    <cellStyle name="40% - Accent2 3 6 4" xfId="21470" xr:uid="{00000000-0005-0000-0000-0000443D0000}"/>
    <cellStyle name="40% - Accent2 3 6 5" xfId="10406" xr:uid="{00000000-0005-0000-0000-0000453D0000}"/>
    <cellStyle name="40% - Accent2 3 7" xfId="1928" xr:uid="{00000000-0005-0000-0000-0000463D0000}"/>
    <cellStyle name="40% - Accent2 3 7 2" xfId="7632" xr:uid="{00000000-0005-0000-0000-0000473D0000}"/>
    <cellStyle name="40% - Accent2 3 7 2 2" xfId="29639" xr:uid="{00000000-0005-0000-0000-0000483D0000}"/>
    <cellStyle name="40% - Accent2 3 7 2 3" xfId="18592" xr:uid="{00000000-0005-0000-0000-0000493D0000}"/>
    <cellStyle name="40% - Accent2 3 7 3" xfId="24165" xr:uid="{00000000-0005-0000-0000-00004A3D0000}"/>
    <cellStyle name="40% - Accent2 3 7 4" xfId="13103" xr:uid="{00000000-0005-0000-0000-00004B3D0000}"/>
    <cellStyle name="40% - Accent2 3 8" xfId="3572" xr:uid="{00000000-0005-0000-0000-00004C3D0000}"/>
    <cellStyle name="40% - Accent2 3 8 2" xfId="25578" xr:uid="{00000000-0005-0000-0000-00004D3D0000}"/>
    <cellStyle name="40% - Accent2 3 8 3" xfId="14529" xr:uid="{00000000-0005-0000-0000-00004E3D0000}"/>
    <cellStyle name="40% - Accent2 3 9" xfId="20113" xr:uid="{00000000-0005-0000-0000-00004F3D0000}"/>
    <cellStyle name="40% - Accent2 4" xfId="220" xr:uid="{00000000-0005-0000-0000-0000503D0000}"/>
    <cellStyle name="40% - Accent2 4 2" xfId="325" xr:uid="{00000000-0005-0000-0000-0000513D0000}"/>
    <cellStyle name="40% - Accent2 4 2 2" xfId="1017" xr:uid="{00000000-0005-0000-0000-0000523D0000}"/>
    <cellStyle name="40% - Accent2 4 2 2 2" xfId="1740" xr:uid="{00000000-0005-0000-0000-0000533D0000}"/>
    <cellStyle name="40% - Accent2 4 2 2 2 2" xfId="3371" xr:uid="{00000000-0005-0000-0000-0000543D0000}"/>
    <cellStyle name="40% - Accent2 4 2 2 2 2 2" xfId="7668" xr:uid="{00000000-0005-0000-0000-0000553D0000}"/>
    <cellStyle name="40% - Accent2 4 2 2 2 2 2 2" xfId="18628" xr:uid="{00000000-0005-0000-0000-0000563D0000}"/>
    <cellStyle name="40% - Accent2 4 2 2 2 2 2 2 2" xfId="29675" xr:uid="{00000000-0005-0000-0000-0000573D0000}"/>
    <cellStyle name="40% - Accent2 4 2 2 2 2 2 3" xfId="24201" xr:uid="{00000000-0005-0000-0000-0000583D0000}"/>
    <cellStyle name="40% - Accent2 4 2 2 2 2 2 4" xfId="13139" xr:uid="{00000000-0005-0000-0000-0000593D0000}"/>
    <cellStyle name="40% - Accent2 4 2 2 2 2 3" xfId="6084" xr:uid="{00000000-0005-0000-0000-00005A3D0000}"/>
    <cellStyle name="40% - Accent2 4 2 2 2 2 3 2" xfId="28102" xr:uid="{00000000-0005-0000-0000-00005B3D0000}"/>
    <cellStyle name="40% - Accent2 4 2 2 2 2 3 3" xfId="17055" xr:uid="{00000000-0005-0000-0000-00005C3D0000}"/>
    <cellStyle name="40% - Accent2 4 2 2 2 2 4" xfId="22622" xr:uid="{00000000-0005-0000-0000-00005D3D0000}"/>
    <cellStyle name="40% - Accent2 4 2 2 2 2 5" xfId="11558" xr:uid="{00000000-0005-0000-0000-00005E3D0000}"/>
    <cellStyle name="40% - Accent2 4 2 2 2 3" xfId="7667" xr:uid="{00000000-0005-0000-0000-00005F3D0000}"/>
    <cellStyle name="40% - Accent2 4 2 2 2 3 2" xfId="18627" xr:uid="{00000000-0005-0000-0000-0000603D0000}"/>
    <cellStyle name="40% - Accent2 4 2 2 2 3 2 2" xfId="29674" xr:uid="{00000000-0005-0000-0000-0000613D0000}"/>
    <cellStyle name="40% - Accent2 4 2 2 2 3 3" xfId="24200" xr:uid="{00000000-0005-0000-0000-0000623D0000}"/>
    <cellStyle name="40% - Accent2 4 2 2 2 3 4" xfId="13138" xr:uid="{00000000-0005-0000-0000-0000633D0000}"/>
    <cellStyle name="40% - Accent2 4 2 2 2 4" xfId="4724" xr:uid="{00000000-0005-0000-0000-0000643D0000}"/>
    <cellStyle name="40% - Accent2 4 2 2 2 4 2" xfId="26742" xr:uid="{00000000-0005-0000-0000-0000653D0000}"/>
    <cellStyle name="40% - Accent2 4 2 2 2 4 3" xfId="15694" xr:uid="{00000000-0005-0000-0000-0000663D0000}"/>
    <cellStyle name="40% - Accent2 4 2 2 2 5" xfId="21262" xr:uid="{00000000-0005-0000-0000-0000673D0000}"/>
    <cellStyle name="40% - Accent2 4 2 2 2 6" xfId="10198" xr:uid="{00000000-0005-0000-0000-0000683D0000}"/>
    <cellStyle name="40% - Accent2 4 2 2 3" xfId="2691" xr:uid="{00000000-0005-0000-0000-0000693D0000}"/>
    <cellStyle name="40% - Accent2 4 2 2 3 2" xfId="7669" xr:uid="{00000000-0005-0000-0000-00006A3D0000}"/>
    <cellStyle name="40% - Accent2 4 2 2 3 2 2" xfId="18629" xr:uid="{00000000-0005-0000-0000-00006B3D0000}"/>
    <cellStyle name="40% - Accent2 4 2 2 3 2 2 2" xfId="29676" xr:uid="{00000000-0005-0000-0000-00006C3D0000}"/>
    <cellStyle name="40% - Accent2 4 2 2 3 2 3" xfId="24202" xr:uid="{00000000-0005-0000-0000-00006D3D0000}"/>
    <cellStyle name="40% - Accent2 4 2 2 3 2 4" xfId="13140" xr:uid="{00000000-0005-0000-0000-00006E3D0000}"/>
    <cellStyle name="40% - Accent2 4 2 2 3 3" xfId="5404" xr:uid="{00000000-0005-0000-0000-00006F3D0000}"/>
    <cellStyle name="40% - Accent2 4 2 2 3 3 2" xfId="27422" xr:uid="{00000000-0005-0000-0000-0000703D0000}"/>
    <cellStyle name="40% - Accent2 4 2 2 3 3 3" xfId="16375" xr:uid="{00000000-0005-0000-0000-0000713D0000}"/>
    <cellStyle name="40% - Accent2 4 2 2 3 4" xfId="21942" xr:uid="{00000000-0005-0000-0000-0000723D0000}"/>
    <cellStyle name="40% - Accent2 4 2 2 3 5" xfId="10878" xr:uid="{00000000-0005-0000-0000-0000733D0000}"/>
    <cellStyle name="40% - Accent2 4 2 2 4" xfId="7666" xr:uid="{00000000-0005-0000-0000-0000743D0000}"/>
    <cellStyle name="40% - Accent2 4 2 2 4 2" xfId="18626" xr:uid="{00000000-0005-0000-0000-0000753D0000}"/>
    <cellStyle name="40% - Accent2 4 2 2 4 2 2" xfId="29673" xr:uid="{00000000-0005-0000-0000-0000763D0000}"/>
    <cellStyle name="40% - Accent2 4 2 2 4 3" xfId="24199" xr:uid="{00000000-0005-0000-0000-0000773D0000}"/>
    <cellStyle name="40% - Accent2 4 2 2 4 4" xfId="13137" xr:uid="{00000000-0005-0000-0000-0000783D0000}"/>
    <cellStyle name="40% - Accent2 4 2 2 5" xfId="4044" xr:uid="{00000000-0005-0000-0000-0000793D0000}"/>
    <cellStyle name="40% - Accent2 4 2 2 5 2" xfId="26062" xr:uid="{00000000-0005-0000-0000-00007A3D0000}"/>
    <cellStyle name="40% - Accent2 4 2 2 5 3" xfId="15014" xr:uid="{00000000-0005-0000-0000-00007B3D0000}"/>
    <cellStyle name="40% - Accent2 4 2 2 6" xfId="20584" xr:uid="{00000000-0005-0000-0000-00007C3D0000}"/>
    <cellStyle name="40% - Accent2 4 2 2 7" xfId="9518" xr:uid="{00000000-0005-0000-0000-00007D3D0000}"/>
    <cellStyle name="40% - Accent2 4 2 3" xfId="1420" xr:uid="{00000000-0005-0000-0000-00007E3D0000}"/>
    <cellStyle name="40% - Accent2 4 2 3 2" xfId="3052" xr:uid="{00000000-0005-0000-0000-00007F3D0000}"/>
    <cellStyle name="40% - Accent2 4 2 3 2 2" xfId="7671" xr:uid="{00000000-0005-0000-0000-0000803D0000}"/>
    <cellStyle name="40% - Accent2 4 2 3 2 2 2" xfId="18631" xr:uid="{00000000-0005-0000-0000-0000813D0000}"/>
    <cellStyle name="40% - Accent2 4 2 3 2 2 2 2" xfId="29678" xr:uid="{00000000-0005-0000-0000-0000823D0000}"/>
    <cellStyle name="40% - Accent2 4 2 3 2 2 3" xfId="24204" xr:uid="{00000000-0005-0000-0000-0000833D0000}"/>
    <cellStyle name="40% - Accent2 4 2 3 2 2 4" xfId="13142" xr:uid="{00000000-0005-0000-0000-0000843D0000}"/>
    <cellStyle name="40% - Accent2 4 2 3 2 3" xfId="5765" xr:uid="{00000000-0005-0000-0000-0000853D0000}"/>
    <cellStyle name="40% - Accent2 4 2 3 2 3 2" xfId="27783" xr:uid="{00000000-0005-0000-0000-0000863D0000}"/>
    <cellStyle name="40% - Accent2 4 2 3 2 3 3" xfId="16736" xr:uid="{00000000-0005-0000-0000-0000873D0000}"/>
    <cellStyle name="40% - Accent2 4 2 3 2 4" xfId="22303" xr:uid="{00000000-0005-0000-0000-0000883D0000}"/>
    <cellStyle name="40% - Accent2 4 2 3 2 5" xfId="11239" xr:uid="{00000000-0005-0000-0000-0000893D0000}"/>
    <cellStyle name="40% - Accent2 4 2 3 3" xfId="7670" xr:uid="{00000000-0005-0000-0000-00008A3D0000}"/>
    <cellStyle name="40% - Accent2 4 2 3 3 2" xfId="18630" xr:uid="{00000000-0005-0000-0000-00008B3D0000}"/>
    <cellStyle name="40% - Accent2 4 2 3 3 2 2" xfId="29677" xr:uid="{00000000-0005-0000-0000-00008C3D0000}"/>
    <cellStyle name="40% - Accent2 4 2 3 3 3" xfId="24203" xr:uid="{00000000-0005-0000-0000-00008D3D0000}"/>
    <cellStyle name="40% - Accent2 4 2 3 3 4" xfId="13141" xr:uid="{00000000-0005-0000-0000-00008E3D0000}"/>
    <cellStyle name="40% - Accent2 4 2 3 4" xfId="4405" xr:uid="{00000000-0005-0000-0000-00008F3D0000}"/>
    <cellStyle name="40% - Accent2 4 2 3 4 2" xfId="26423" xr:uid="{00000000-0005-0000-0000-0000903D0000}"/>
    <cellStyle name="40% - Accent2 4 2 3 4 3" xfId="15375" xr:uid="{00000000-0005-0000-0000-0000913D0000}"/>
    <cellStyle name="40% - Accent2 4 2 3 5" xfId="20943" xr:uid="{00000000-0005-0000-0000-0000923D0000}"/>
    <cellStyle name="40% - Accent2 4 2 3 6" xfId="9879" xr:uid="{00000000-0005-0000-0000-0000933D0000}"/>
    <cellStyle name="40% - Accent2 4 2 4" xfId="653" xr:uid="{00000000-0005-0000-0000-0000943D0000}"/>
    <cellStyle name="40% - Accent2 4 2 4 2" xfId="2372" xr:uid="{00000000-0005-0000-0000-0000953D0000}"/>
    <cellStyle name="40% - Accent2 4 2 4 2 2" xfId="7672" xr:uid="{00000000-0005-0000-0000-0000963D0000}"/>
    <cellStyle name="40% - Accent2 4 2 4 2 2 2" xfId="29679" xr:uid="{00000000-0005-0000-0000-0000973D0000}"/>
    <cellStyle name="40% - Accent2 4 2 4 2 2 3" xfId="18632" xr:uid="{00000000-0005-0000-0000-0000983D0000}"/>
    <cellStyle name="40% - Accent2 4 2 4 2 3" xfId="24205" xr:uid="{00000000-0005-0000-0000-0000993D0000}"/>
    <cellStyle name="40% - Accent2 4 2 4 2 4" xfId="13143" xr:uid="{00000000-0005-0000-0000-00009A3D0000}"/>
    <cellStyle name="40% - Accent2 4 2 4 3" xfId="5085" xr:uid="{00000000-0005-0000-0000-00009B3D0000}"/>
    <cellStyle name="40% - Accent2 4 2 4 3 2" xfId="27103" xr:uid="{00000000-0005-0000-0000-00009C3D0000}"/>
    <cellStyle name="40% - Accent2 4 2 4 3 3" xfId="16056" xr:uid="{00000000-0005-0000-0000-00009D3D0000}"/>
    <cellStyle name="40% - Accent2 4 2 4 4" xfId="21623" xr:uid="{00000000-0005-0000-0000-00009E3D0000}"/>
    <cellStyle name="40% - Accent2 4 2 4 5" xfId="10559" xr:uid="{00000000-0005-0000-0000-00009F3D0000}"/>
    <cellStyle name="40% - Accent2 4 2 5" xfId="2061" xr:uid="{00000000-0005-0000-0000-0000A03D0000}"/>
    <cellStyle name="40% - Accent2 4 2 5 2" xfId="7665" xr:uid="{00000000-0005-0000-0000-0000A13D0000}"/>
    <cellStyle name="40% - Accent2 4 2 5 2 2" xfId="29672" xr:uid="{00000000-0005-0000-0000-0000A23D0000}"/>
    <cellStyle name="40% - Accent2 4 2 5 2 3" xfId="18625" xr:uid="{00000000-0005-0000-0000-0000A33D0000}"/>
    <cellStyle name="40% - Accent2 4 2 5 3" xfId="24198" xr:uid="{00000000-0005-0000-0000-0000A43D0000}"/>
    <cellStyle name="40% - Accent2 4 2 5 4" xfId="13136" xr:uid="{00000000-0005-0000-0000-0000A53D0000}"/>
    <cellStyle name="40% - Accent2 4 2 6" xfId="3725" xr:uid="{00000000-0005-0000-0000-0000A63D0000}"/>
    <cellStyle name="40% - Accent2 4 2 6 2" xfId="25731" xr:uid="{00000000-0005-0000-0000-0000A73D0000}"/>
    <cellStyle name="40% - Accent2 4 2 6 3" xfId="14682" xr:uid="{00000000-0005-0000-0000-0000A83D0000}"/>
    <cellStyle name="40% - Accent2 4 2 7" xfId="20266" xr:uid="{00000000-0005-0000-0000-0000A93D0000}"/>
    <cellStyle name="40% - Accent2 4 2 8" xfId="9199" xr:uid="{00000000-0005-0000-0000-0000AA3D0000}"/>
    <cellStyle name="40% - Accent2 4 3" xfId="880" xr:uid="{00000000-0005-0000-0000-0000AB3D0000}"/>
    <cellStyle name="40% - Accent2 4 3 2" xfId="1603" xr:uid="{00000000-0005-0000-0000-0000AC3D0000}"/>
    <cellStyle name="40% - Accent2 4 3 2 2" xfId="3234" xr:uid="{00000000-0005-0000-0000-0000AD3D0000}"/>
    <cellStyle name="40% - Accent2 4 3 2 2 2" xfId="7675" xr:uid="{00000000-0005-0000-0000-0000AE3D0000}"/>
    <cellStyle name="40% - Accent2 4 3 2 2 2 2" xfId="18635" xr:uid="{00000000-0005-0000-0000-0000AF3D0000}"/>
    <cellStyle name="40% - Accent2 4 3 2 2 2 2 2" xfId="29682" xr:uid="{00000000-0005-0000-0000-0000B03D0000}"/>
    <cellStyle name="40% - Accent2 4 3 2 2 2 3" xfId="24208" xr:uid="{00000000-0005-0000-0000-0000B13D0000}"/>
    <cellStyle name="40% - Accent2 4 3 2 2 2 4" xfId="13146" xr:uid="{00000000-0005-0000-0000-0000B23D0000}"/>
    <cellStyle name="40% - Accent2 4 3 2 2 3" xfId="5947" xr:uid="{00000000-0005-0000-0000-0000B33D0000}"/>
    <cellStyle name="40% - Accent2 4 3 2 2 3 2" xfId="27965" xr:uid="{00000000-0005-0000-0000-0000B43D0000}"/>
    <cellStyle name="40% - Accent2 4 3 2 2 3 3" xfId="16918" xr:uid="{00000000-0005-0000-0000-0000B53D0000}"/>
    <cellStyle name="40% - Accent2 4 3 2 2 4" xfId="22485" xr:uid="{00000000-0005-0000-0000-0000B63D0000}"/>
    <cellStyle name="40% - Accent2 4 3 2 2 5" xfId="11421" xr:uid="{00000000-0005-0000-0000-0000B73D0000}"/>
    <cellStyle name="40% - Accent2 4 3 2 3" xfId="7674" xr:uid="{00000000-0005-0000-0000-0000B83D0000}"/>
    <cellStyle name="40% - Accent2 4 3 2 3 2" xfId="18634" xr:uid="{00000000-0005-0000-0000-0000B93D0000}"/>
    <cellStyle name="40% - Accent2 4 3 2 3 2 2" xfId="29681" xr:uid="{00000000-0005-0000-0000-0000BA3D0000}"/>
    <cellStyle name="40% - Accent2 4 3 2 3 3" xfId="24207" xr:uid="{00000000-0005-0000-0000-0000BB3D0000}"/>
    <cellStyle name="40% - Accent2 4 3 2 3 4" xfId="13145" xr:uid="{00000000-0005-0000-0000-0000BC3D0000}"/>
    <cellStyle name="40% - Accent2 4 3 2 4" xfId="4587" xr:uid="{00000000-0005-0000-0000-0000BD3D0000}"/>
    <cellStyle name="40% - Accent2 4 3 2 4 2" xfId="26605" xr:uid="{00000000-0005-0000-0000-0000BE3D0000}"/>
    <cellStyle name="40% - Accent2 4 3 2 4 3" xfId="15557" xr:uid="{00000000-0005-0000-0000-0000BF3D0000}"/>
    <cellStyle name="40% - Accent2 4 3 2 5" xfId="21125" xr:uid="{00000000-0005-0000-0000-0000C03D0000}"/>
    <cellStyle name="40% - Accent2 4 3 2 6" xfId="10061" xr:uid="{00000000-0005-0000-0000-0000C13D0000}"/>
    <cellStyle name="40% - Accent2 4 3 3" xfId="2554" xr:uid="{00000000-0005-0000-0000-0000C23D0000}"/>
    <cellStyle name="40% - Accent2 4 3 3 2" xfId="7676" xr:uid="{00000000-0005-0000-0000-0000C33D0000}"/>
    <cellStyle name="40% - Accent2 4 3 3 2 2" xfId="18636" xr:uid="{00000000-0005-0000-0000-0000C43D0000}"/>
    <cellStyle name="40% - Accent2 4 3 3 2 2 2" xfId="29683" xr:uid="{00000000-0005-0000-0000-0000C53D0000}"/>
    <cellStyle name="40% - Accent2 4 3 3 2 3" xfId="24209" xr:uid="{00000000-0005-0000-0000-0000C63D0000}"/>
    <cellStyle name="40% - Accent2 4 3 3 2 4" xfId="13147" xr:uid="{00000000-0005-0000-0000-0000C73D0000}"/>
    <cellStyle name="40% - Accent2 4 3 3 3" xfId="5267" xr:uid="{00000000-0005-0000-0000-0000C83D0000}"/>
    <cellStyle name="40% - Accent2 4 3 3 3 2" xfId="27285" xr:uid="{00000000-0005-0000-0000-0000C93D0000}"/>
    <cellStyle name="40% - Accent2 4 3 3 3 3" xfId="16238" xr:uid="{00000000-0005-0000-0000-0000CA3D0000}"/>
    <cellStyle name="40% - Accent2 4 3 3 4" xfId="21805" xr:uid="{00000000-0005-0000-0000-0000CB3D0000}"/>
    <cellStyle name="40% - Accent2 4 3 3 5" xfId="10741" xr:uid="{00000000-0005-0000-0000-0000CC3D0000}"/>
    <cellStyle name="40% - Accent2 4 3 4" xfId="7673" xr:uid="{00000000-0005-0000-0000-0000CD3D0000}"/>
    <cellStyle name="40% - Accent2 4 3 4 2" xfId="18633" xr:uid="{00000000-0005-0000-0000-0000CE3D0000}"/>
    <cellStyle name="40% - Accent2 4 3 4 2 2" xfId="29680" xr:uid="{00000000-0005-0000-0000-0000CF3D0000}"/>
    <cellStyle name="40% - Accent2 4 3 4 3" xfId="24206" xr:uid="{00000000-0005-0000-0000-0000D03D0000}"/>
    <cellStyle name="40% - Accent2 4 3 4 4" xfId="13144" xr:uid="{00000000-0005-0000-0000-0000D13D0000}"/>
    <cellStyle name="40% - Accent2 4 3 5" xfId="3907" xr:uid="{00000000-0005-0000-0000-0000D23D0000}"/>
    <cellStyle name="40% - Accent2 4 3 5 2" xfId="25925" xr:uid="{00000000-0005-0000-0000-0000D33D0000}"/>
    <cellStyle name="40% - Accent2 4 3 5 3" xfId="14877" xr:uid="{00000000-0005-0000-0000-0000D43D0000}"/>
    <cellStyle name="40% - Accent2 4 3 6" xfId="20447" xr:uid="{00000000-0005-0000-0000-0000D53D0000}"/>
    <cellStyle name="40% - Accent2 4 3 7" xfId="9381" xr:uid="{00000000-0005-0000-0000-0000D63D0000}"/>
    <cellStyle name="40% - Accent2 4 4" xfId="1283" xr:uid="{00000000-0005-0000-0000-0000D73D0000}"/>
    <cellStyle name="40% - Accent2 4 4 2" xfId="2915" xr:uid="{00000000-0005-0000-0000-0000D83D0000}"/>
    <cellStyle name="40% - Accent2 4 4 2 2" xfId="7678" xr:uid="{00000000-0005-0000-0000-0000D93D0000}"/>
    <cellStyle name="40% - Accent2 4 4 2 2 2" xfId="18638" xr:uid="{00000000-0005-0000-0000-0000DA3D0000}"/>
    <cellStyle name="40% - Accent2 4 4 2 2 2 2" xfId="29685" xr:uid="{00000000-0005-0000-0000-0000DB3D0000}"/>
    <cellStyle name="40% - Accent2 4 4 2 2 3" xfId="24211" xr:uid="{00000000-0005-0000-0000-0000DC3D0000}"/>
    <cellStyle name="40% - Accent2 4 4 2 2 4" xfId="13149" xr:uid="{00000000-0005-0000-0000-0000DD3D0000}"/>
    <cellStyle name="40% - Accent2 4 4 2 3" xfId="5628" xr:uid="{00000000-0005-0000-0000-0000DE3D0000}"/>
    <cellStyle name="40% - Accent2 4 4 2 3 2" xfId="27646" xr:uid="{00000000-0005-0000-0000-0000DF3D0000}"/>
    <cellStyle name="40% - Accent2 4 4 2 3 3" xfId="16599" xr:uid="{00000000-0005-0000-0000-0000E03D0000}"/>
    <cellStyle name="40% - Accent2 4 4 2 4" xfId="22166" xr:uid="{00000000-0005-0000-0000-0000E13D0000}"/>
    <cellStyle name="40% - Accent2 4 4 2 5" xfId="11102" xr:uid="{00000000-0005-0000-0000-0000E23D0000}"/>
    <cellStyle name="40% - Accent2 4 4 3" xfId="7677" xr:uid="{00000000-0005-0000-0000-0000E33D0000}"/>
    <cellStyle name="40% - Accent2 4 4 3 2" xfId="18637" xr:uid="{00000000-0005-0000-0000-0000E43D0000}"/>
    <cellStyle name="40% - Accent2 4 4 3 2 2" xfId="29684" xr:uid="{00000000-0005-0000-0000-0000E53D0000}"/>
    <cellStyle name="40% - Accent2 4 4 3 3" xfId="24210" xr:uid="{00000000-0005-0000-0000-0000E63D0000}"/>
    <cellStyle name="40% - Accent2 4 4 3 4" xfId="13148" xr:uid="{00000000-0005-0000-0000-0000E73D0000}"/>
    <cellStyle name="40% - Accent2 4 4 4" xfId="4268" xr:uid="{00000000-0005-0000-0000-0000E83D0000}"/>
    <cellStyle name="40% - Accent2 4 4 4 2" xfId="26286" xr:uid="{00000000-0005-0000-0000-0000E93D0000}"/>
    <cellStyle name="40% - Accent2 4 4 4 3" xfId="15238" xr:uid="{00000000-0005-0000-0000-0000EA3D0000}"/>
    <cellStyle name="40% - Accent2 4 4 5" xfId="20806" xr:uid="{00000000-0005-0000-0000-0000EB3D0000}"/>
    <cellStyle name="40% - Accent2 4 4 6" xfId="9742" xr:uid="{00000000-0005-0000-0000-0000EC3D0000}"/>
    <cellStyle name="40% - Accent2 4 5" xfId="502" xr:uid="{00000000-0005-0000-0000-0000ED3D0000}"/>
    <cellStyle name="40% - Accent2 4 5 2" xfId="2235" xr:uid="{00000000-0005-0000-0000-0000EE3D0000}"/>
    <cellStyle name="40% - Accent2 4 5 2 2" xfId="7679" xr:uid="{00000000-0005-0000-0000-0000EF3D0000}"/>
    <cellStyle name="40% - Accent2 4 5 2 2 2" xfId="29686" xr:uid="{00000000-0005-0000-0000-0000F03D0000}"/>
    <cellStyle name="40% - Accent2 4 5 2 2 3" xfId="18639" xr:uid="{00000000-0005-0000-0000-0000F13D0000}"/>
    <cellStyle name="40% - Accent2 4 5 2 3" xfId="24212" xr:uid="{00000000-0005-0000-0000-0000F23D0000}"/>
    <cellStyle name="40% - Accent2 4 5 2 4" xfId="13150" xr:uid="{00000000-0005-0000-0000-0000F33D0000}"/>
    <cellStyle name="40% - Accent2 4 5 3" xfId="4948" xr:uid="{00000000-0005-0000-0000-0000F43D0000}"/>
    <cellStyle name="40% - Accent2 4 5 3 2" xfId="26966" xr:uid="{00000000-0005-0000-0000-0000F53D0000}"/>
    <cellStyle name="40% - Accent2 4 5 3 3" xfId="15919" xr:uid="{00000000-0005-0000-0000-0000F63D0000}"/>
    <cellStyle name="40% - Accent2 4 5 4" xfId="21486" xr:uid="{00000000-0005-0000-0000-0000F73D0000}"/>
    <cellStyle name="40% - Accent2 4 5 5" xfId="10422" xr:uid="{00000000-0005-0000-0000-0000F83D0000}"/>
    <cellStyle name="40% - Accent2 4 6" xfId="1958" xr:uid="{00000000-0005-0000-0000-0000F93D0000}"/>
    <cellStyle name="40% - Accent2 4 6 2" xfId="7664" xr:uid="{00000000-0005-0000-0000-0000FA3D0000}"/>
    <cellStyle name="40% - Accent2 4 6 2 2" xfId="29671" xr:uid="{00000000-0005-0000-0000-0000FB3D0000}"/>
    <cellStyle name="40% - Accent2 4 6 2 3" xfId="18624" xr:uid="{00000000-0005-0000-0000-0000FC3D0000}"/>
    <cellStyle name="40% - Accent2 4 6 3" xfId="24197" xr:uid="{00000000-0005-0000-0000-0000FD3D0000}"/>
    <cellStyle name="40% - Accent2 4 6 4" xfId="13135" xr:uid="{00000000-0005-0000-0000-0000FE3D0000}"/>
    <cellStyle name="40% - Accent2 4 7" xfId="3588" xr:uid="{00000000-0005-0000-0000-0000FF3D0000}"/>
    <cellStyle name="40% - Accent2 4 7 2" xfId="25594" xr:uid="{00000000-0005-0000-0000-0000003E0000}"/>
    <cellStyle name="40% - Accent2 4 7 3" xfId="14545" xr:uid="{00000000-0005-0000-0000-0000013E0000}"/>
    <cellStyle name="40% - Accent2 4 8" xfId="20129" xr:uid="{00000000-0005-0000-0000-0000023E0000}"/>
    <cellStyle name="40% - Accent2 4 9" xfId="9062" xr:uid="{00000000-0005-0000-0000-0000033E0000}"/>
    <cellStyle name="40% - Accent2 5" xfId="197" xr:uid="{00000000-0005-0000-0000-0000043E0000}"/>
    <cellStyle name="40% - Accent2 5 2" xfId="385" xr:uid="{00000000-0005-0000-0000-0000053E0000}"/>
    <cellStyle name="40% - Accent2 5 2 2" xfId="1077" xr:uid="{00000000-0005-0000-0000-0000063E0000}"/>
    <cellStyle name="40% - Accent2 5 2 2 2" xfId="1800" xr:uid="{00000000-0005-0000-0000-0000073E0000}"/>
    <cellStyle name="40% - Accent2 5 2 2 2 2" xfId="3431" xr:uid="{00000000-0005-0000-0000-0000083E0000}"/>
    <cellStyle name="40% - Accent2 5 2 2 2 2 2" xfId="7684" xr:uid="{00000000-0005-0000-0000-0000093E0000}"/>
    <cellStyle name="40% - Accent2 5 2 2 2 2 2 2" xfId="18644" xr:uid="{00000000-0005-0000-0000-00000A3E0000}"/>
    <cellStyle name="40% - Accent2 5 2 2 2 2 2 2 2" xfId="29691" xr:uid="{00000000-0005-0000-0000-00000B3E0000}"/>
    <cellStyle name="40% - Accent2 5 2 2 2 2 2 3" xfId="24217" xr:uid="{00000000-0005-0000-0000-00000C3E0000}"/>
    <cellStyle name="40% - Accent2 5 2 2 2 2 2 4" xfId="13155" xr:uid="{00000000-0005-0000-0000-00000D3E0000}"/>
    <cellStyle name="40% - Accent2 5 2 2 2 2 3" xfId="6144" xr:uid="{00000000-0005-0000-0000-00000E3E0000}"/>
    <cellStyle name="40% - Accent2 5 2 2 2 2 3 2" xfId="28162" xr:uid="{00000000-0005-0000-0000-00000F3E0000}"/>
    <cellStyle name="40% - Accent2 5 2 2 2 2 3 3" xfId="17115" xr:uid="{00000000-0005-0000-0000-0000103E0000}"/>
    <cellStyle name="40% - Accent2 5 2 2 2 2 4" xfId="22682" xr:uid="{00000000-0005-0000-0000-0000113E0000}"/>
    <cellStyle name="40% - Accent2 5 2 2 2 2 5" xfId="11618" xr:uid="{00000000-0005-0000-0000-0000123E0000}"/>
    <cellStyle name="40% - Accent2 5 2 2 2 3" xfId="7683" xr:uid="{00000000-0005-0000-0000-0000133E0000}"/>
    <cellStyle name="40% - Accent2 5 2 2 2 3 2" xfId="18643" xr:uid="{00000000-0005-0000-0000-0000143E0000}"/>
    <cellStyle name="40% - Accent2 5 2 2 2 3 2 2" xfId="29690" xr:uid="{00000000-0005-0000-0000-0000153E0000}"/>
    <cellStyle name="40% - Accent2 5 2 2 2 3 3" xfId="24216" xr:uid="{00000000-0005-0000-0000-0000163E0000}"/>
    <cellStyle name="40% - Accent2 5 2 2 2 3 4" xfId="13154" xr:uid="{00000000-0005-0000-0000-0000173E0000}"/>
    <cellStyle name="40% - Accent2 5 2 2 2 4" xfId="4784" xr:uid="{00000000-0005-0000-0000-0000183E0000}"/>
    <cellStyle name="40% - Accent2 5 2 2 2 4 2" xfId="26802" xr:uid="{00000000-0005-0000-0000-0000193E0000}"/>
    <cellStyle name="40% - Accent2 5 2 2 2 4 3" xfId="15754" xr:uid="{00000000-0005-0000-0000-00001A3E0000}"/>
    <cellStyle name="40% - Accent2 5 2 2 2 5" xfId="21322" xr:uid="{00000000-0005-0000-0000-00001B3E0000}"/>
    <cellStyle name="40% - Accent2 5 2 2 2 6" xfId="10258" xr:uid="{00000000-0005-0000-0000-00001C3E0000}"/>
    <cellStyle name="40% - Accent2 5 2 2 3" xfId="2751" xr:uid="{00000000-0005-0000-0000-00001D3E0000}"/>
    <cellStyle name="40% - Accent2 5 2 2 3 2" xfId="7685" xr:uid="{00000000-0005-0000-0000-00001E3E0000}"/>
    <cellStyle name="40% - Accent2 5 2 2 3 2 2" xfId="18645" xr:uid="{00000000-0005-0000-0000-00001F3E0000}"/>
    <cellStyle name="40% - Accent2 5 2 2 3 2 2 2" xfId="29692" xr:uid="{00000000-0005-0000-0000-0000203E0000}"/>
    <cellStyle name="40% - Accent2 5 2 2 3 2 3" xfId="24218" xr:uid="{00000000-0005-0000-0000-0000213E0000}"/>
    <cellStyle name="40% - Accent2 5 2 2 3 2 4" xfId="13156" xr:uid="{00000000-0005-0000-0000-0000223E0000}"/>
    <cellStyle name="40% - Accent2 5 2 2 3 3" xfId="5464" xr:uid="{00000000-0005-0000-0000-0000233E0000}"/>
    <cellStyle name="40% - Accent2 5 2 2 3 3 2" xfId="27482" xr:uid="{00000000-0005-0000-0000-0000243E0000}"/>
    <cellStyle name="40% - Accent2 5 2 2 3 3 3" xfId="16435" xr:uid="{00000000-0005-0000-0000-0000253E0000}"/>
    <cellStyle name="40% - Accent2 5 2 2 3 4" xfId="22002" xr:uid="{00000000-0005-0000-0000-0000263E0000}"/>
    <cellStyle name="40% - Accent2 5 2 2 3 5" xfId="10938" xr:uid="{00000000-0005-0000-0000-0000273E0000}"/>
    <cellStyle name="40% - Accent2 5 2 2 4" xfId="7682" xr:uid="{00000000-0005-0000-0000-0000283E0000}"/>
    <cellStyle name="40% - Accent2 5 2 2 4 2" xfId="18642" xr:uid="{00000000-0005-0000-0000-0000293E0000}"/>
    <cellStyle name="40% - Accent2 5 2 2 4 2 2" xfId="29689" xr:uid="{00000000-0005-0000-0000-00002A3E0000}"/>
    <cellStyle name="40% - Accent2 5 2 2 4 3" xfId="24215" xr:uid="{00000000-0005-0000-0000-00002B3E0000}"/>
    <cellStyle name="40% - Accent2 5 2 2 4 4" xfId="13153" xr:uid="{00000000-0005-0000-0000-00002C3E0000}"/>
    <cellStyle name="40% - Accent2 5 2 2 5" xfId="4104" xr:uid="{00000000-0005-0000-0000-00002D3E0000}"/>
    <cellStyle name="40% - Accent2 5 2 2 5 2" xfId="26122" xr:uid="{00000000-0005-0000-0000-00002E3E0000}"/>
    <cellStyle name="40% - Accent2 5 2 2 5 3" xfId="15074" xr:uid="{00000000-0005-0000-0000-00002F3E0000}"/>
    <cellStyle name="40% - Accent2 5 2 2 6" xfId="20644" xr:uid="{00000000-0005-0000-0000-0000303E0000}"/>
    <cellStyle name="40% - Accent2 5 2 2 7" xfId="9578" xr:uid="{00000000-0005-0000-0000-0000313E0000}"/>
    <cellStyle name="40% - Accent2 5 2 3" xfId="1480" xr:uid="{00000000-0005-0000-0000-0000323E0000}"/>
    <cellStyle name="40% - Accent2 5 2 3 2" xfId="3112" xr:uid="{00000000-0005-0000-0000-0000333E0000}"/>
    <cellStyle name="40% - Accent2 5 2 3 2 2" xfId="7687" xr:uid="{00000000-0005-0000-0000-0000343E0000}"/>
    <cellStyle name="40% - Accent2 5 2 3 2 2 2" xfId="18647" xr:uid="{00000000-0005-0000-0000-0000353E0000}"/>
    <cellStyle name="40% - Accent2 5 2 3 2 2 2 2" xfId="29694" xr:uid="{00000000-0005-0000-0000-0000363E0000}"/>
    <cellStyle name="40% - Accent2 5 2 3 2 2 3" xfId="24220" xr:uid="{00000000-0005-0000-0000-0000373E0000}"/>
    <cellStyle name="40% - Accent2 5 2 3 2 2 4" xfId="13158" xr:uid="{00000000-0005-0000-0000-0000383E0000}"/>
    <cellStyle name="40% - Accent2 5 2 3 2 3" xfId="5825" xr:uid="{00000000-0005-0000-0000-0000393E0000}"/>
    <cellStyle name="40% - Accent2 5 2 3 2 3 2" xfId="27843" xr:uid="{00000000-0005-0000-0000-00003A3E0000}"/>
    <cellStyle name="40% - Accent2 5 2 3 2 3 3" xfId="16796" xr:uid="{00000000-0005-0000-0000-00003B3E0000}"/>
    <cellStyle name="40% - Accent2 5 2 3 2 4" xfId="22363" xr:uid="{00000000-0005-0000-0000-00003C3E0000}"/>
    <cellStyle name="40% - Accent2 5 2 3 2 5" xfId="11299" xr:uid="{00000000-0005-0000-0000-00003D3E0000}"/>
    <cellStyle name="40% - Accent2 5 2 3 3" xfId="7686" xr:uid="{00000000-0005-0000-0000-00003E3E0000}"/>
    <cellStyle name="40% - Accent2 5 2 3 3 2" xfId="18646" xr:uid="{00000000-0005-0000-0000-00003F3E0000}"/>
    <cellStyle name="40% - Accent2 5 2 3 3 2 2" xfId="29693" xr:uid="{00000000-0005-0000-0000-0000403E0000}"/>
    <cellStyle name="40% - Accent2 5 2 3 3 3" xfId="24219" xr:uid="{00000000-0005-0000-0000-0000413E0000}"/>
    <cellStyle name="40% - Accent2 5 2 3 3 4" xfId="13157" xr:uid="{00000000-0005-0000-0000-0000423E0000}"/>
    <cellStyle name="40% - Accent2 5 2 3 4" xfId="4465" xr:uid="{00000000-0005-0000-0000-0000433E0000}"/>
    <cellStyle name="40% - Accent2 5 2 3 4 2" xfId="26483" xr:uid="{00000000-0005-0000-0000-0000443E0000}"/>
    <cellStyle name="40% - Accent2 5 2 3 4 3" xfId="15435" xr:uid="{00000000-0005-0000-0000-0000453E0000}"/>
    <cellStyle name="40% - Accent2 5 2 3 5" xfId="21003" xr:uid="{00000000-0005-0000-0000-0000463E0000}"/>
    <cellStyle name="40% - Accent2 5 2 3 6" xfId="9939" xr:uid="{00000000-0005-0000-0000-0000473E0000}"/>
    <cellStyle name="40% - Accent2 5 2 4" xfId="713" xr:uid="{00000000-0005-0000-0000-0000483E0000}"/>
    <cellStyle name="40% - Accent2 5 2 4 2" xfId="2432" xr:uid="{00000000-0005-0000-0000-0000493E0000}"/>
    <cellStyle name="40% - Accent2 5 2 4 2 2" xfId="7688" xr:uid="{00000000-0005-0000-0000-00004A3E0000}"/>
    <cellStyle name="40% - Accent2 5 2 4 2 2 2" xfId="29695" xr:uid="{00000000-0005-0000-0000-00004B3E0000}"/>
    <cellStyle name="40% - Accent2 5 2 4 2 2 3" xfId="18648" xr:uid="{00000000-0005-0000-0000-00004C3E0000}"/>
    <cellStyle name="40% - Accent2 5 2 4 2 3" xfId="24221" xr:uid="{00000000-0005-0000-0000-00004D3E0000}"/>
    <cellStyle name="40% - Accent2 5 2 4 2 4" xfId="13159" xr:uid="{00000000-0005-0000-0000-00004E3E0000}"/>
    <cellStyle name="40% - Accent2 5 2 4 3" xfId="5145" xr:uid="{00000000-0005-0000-0000-00004F3E0000}"/>
    <cellStyle name="40% - Accent2 5 2 4 3 2" xfId="27163" xr:uid="{00000000-0005-0000-0000-0000503E0000}"/>
    <cellStyle name="40% - Accent2 5 2 4 3 3" xfId="16116" xr:uid="{00000000-0005-0000-0000-0000513E0000}"/>
    <cellStyle name="40% - Accent2 5 2 4 4" xfId="21683" xr:uid="{00000000-0005-0000-0000-0000523E0000}"/>
    <cellStyle name="40% - Accent2 5 2 4 5" xfId="10619" xr:uid="{00000000-0005-0000-0000-0000533E0000}"/>
    <cellStyle name="40% - Accent2 5 2 5" xfId="2121" xr:uid="{00000000-0005-0000-0000-0000543E0000}"/>
    <cellStyle name="40% - Accent2 5 2 5 2" xfId="7681" xr:uid="{00000000-0005-0000-0000-0000553E0000}"/>
    <cellStyle name="40% - Accent2 5 2 5 2 2" xfId="29688" xr:uid="{00000000-0005-0000-0000-0000563E0000}"/>
    <cellStyle name="40% - Accent2 5 2 5 2 3" xfId="18641" xr:uid="{00000000-0005-0000-0000-0000573E0000}"/>
    <cellStyle name="40% - Accent2 5 2 5 3" xfId="24214" xr:uid="{00000000-0005-0000-0000-0000583E0000}"/>
    <cellStyle name="40% - Accent2 5 2 5 4" xfId="13152" xr:uid="{00000000-0005-0000-0000-0000593E0000}"/>
    <cellStyle name="40% - Accent2 5 2 6" xfId="3785" xr:uid="{00000000-0005-0000-0000-00005A3E0000}"/>
    <cellStyle name="40% - Accent2 5 2 6 2" xfId="25791" xr:uid="{00000000-0005-0000-0000-00005B3E0000}"/>
    <cellStyle name="40% - Accent2 5 2 6 3" xfId="14742" xr:uid="{00000000-0005-0000-0000-00005C3E0000}"/>
    <cellStyle name="40% - Accent2 5 2 7" xfId="20326" xr:uid="{00000000-0005-0000-0000-00005D3E0000}"/>
    <cellStyle name="40% - Accent2 5 2 8" xfId="9259" xr:uid="{00000000-0005-0000-0000-00005E3E0000}"/>
    <cellStyle name="40% - Accent2 5 3" xfId="940" xr:uid="{00000000-0005-0000-0000-00005F3E0000}"/>
    <cellStyle name="40% - Accent2 5 3 2" xfId="1663" xr:uid="{00000000-0005-0000-0000-0000603E0000}"/>
    <cellStyle name="40% - Accent2 5 3 2 2" xfId="3294" xr:uid="{00000000-0005-0000-0000-0000613E0000}"/>
    <cellStyle name="40% - Accent2 5 3 2 2 2" xfId="7691" xr:uid="{00000000-0005-0000-0000-0000623E0000}"/>
    <cellStyle name="40% - Accent2 5 3 2 2 2 2" xfId="18651" xr:uid="{00000000-0005-0000-0000-0000633E0000}"/>
    <cellStyle name="40% - Accent2 5 3 2 2 2 2 2" xfId="29698" xr:uid="{00000000-0005-0000-0000-0000643E0000}"/>
    <cellStyle name="40% - Accent2 5 3 2 2 2 3" xfId="24224" xr:uid="{00000000-0005-0000-0000-0000653E0000}"/>
    <cellStyle name="40% - Accent2 5 3 2 2 2 4" xfId="13162" xr:uid="{00000000-0005-0000-0000-0000663E0000}"/>
    <cellStyle name="40% - Accent2 5 3 2 2 3" xfId="6007" xr:uid="{00000000-0005-0000-0000-0000673E0000}"/>
    <cellStyle name="40% - Accent2 5 3 2 2 3 2" xfId="28025" xr:uid="{00000000-0005-0000-0000-0000683E0000}"/>
    <cellStyle name="40% - Accent2 5 3 2 2 3 3" xfId="16978" xr:uid="{00000000-0005-0000-0000-0000693E0000}"/>
    <cellStyle name="40% - Accent2 5 3 2 2 4" xfId="22545" xr:uid="{00000000-0005-0000-0000-00006A3E0000}"/>
    <cellStyle name="40% - Accent2 5 3 2 2 5" xfId="11481" xr:uid="{00000000-0005-0000-0000-00006B3E0000}"/>
    <cellStyle name="40% - Accent2 5 3 2 3" xfId="7690" xr:uid="{00000000-0005-0000-0000-00006C3E0000}"/>
    <cellStyle name="40% - Accent2 5 3 2 3 2" xfId="18650" xr:uid="{00000000-0005-0000-0000-00006D3E0000}"/>
    <cellStyle name="40% - Accent2 5 3 2 3 2 2" xfId="29697" xr:uid="{00000000-0005-0000-0000-00006E3E0000}"/>
    <cellStyle name="40% - Accent2 5 3 2 3 3" xfId="24223" xr:uid="{00000000-0005-0000-0000-00006F3E0000}"/>
    <cellStyle name="40% - Accent2 5 3 2 3 4" xfId="13161" xr:uid="{00000000-0005-0000-0000-0000703E0000}"/>
    <cellStyle name="40% - Accent2 5 3 2 4" xfId="4647" xr:uid="{00000000-0005-0000-0000-0000713E0000}"/>
    <cellStyle name="40% - Accent2 5 3 2 4 2" xfId="26665" xr:uid="{00000000-0005-0000-0000-0000723E0000}"/>
    <cellStyle name="40% - Accent2 5 3 2 4 3" xfId="15617" xr:uid="{00000000-0005-0000-0000-0000733E0000}"/>
    <cellStyle name="40% - Accent2 5 3 2 5" xfId="21185" xr:uid="{00000000-0005-0000-0000-0000743E0000}"/>
    <cellStyle name="40% - Accent2 5 3 2 6" xfId="10121" xr:uid="{00000000-0005-0000-0000-0000753E0000}"/>
    <cellStyle name="40% - Accent2 5 3 3" xfId="2614" xr:uid="{00000000-0005-0000-0000-0000763E0000}"/>
    <cellStyle name="40% - Accent2 5 3 3 2" xfId="7692" xr:uid="{00000000-0005-0000-0000-0000773E0000}"/>
    <cellStyle name="40% - Accent2 5 3 3 2 2" xfId="18652" xr:uid="{00000000-0005-0000-0000-0000783E0000}"/>
    <cellStyle name="40% - Accent2 5 3 3 2 2 2" xfId="29699" xr:uid="{00000000-0005-0000-0000-0000793E0000}"/>
    <cellStyle name="40% - Accent2 5 3 3 2 3" xfId="24225" xr:uid="{00000000-0005-0000-0000-00007A3E0000}"/>
    <cellStyle name="40% - Accent2 5 3 3 2 4" xfId="13163" xr:uid="{00000000-0005-0000-0000-00007B3E0000}"/>
    <cellStyle name="40% - Accent2 5 3 3 3" xfId="5327" xr:uid="{00000000-0005-0000-0000-00007C3E0000}"/>
    <cellStyle name="40% - Accent2 5 3 3 3 2" xfId="27345" xr:uid="{00000000-0005-0000-0000-00007D3E0000}"/>
    <cellStyle name="40% - Accent2 5 3 3 3 3" xfId="16298" xr:uid="{00000000-0005-0000-0000-00007E3E0000}"/>
    <cellStyle name="40% - Accent2 5 3 3 4" xfId="21865" xr:uid="{00000000-0005-0000-0000-00007F3E0000}"/>
    <cellStyle name="40% - Accent2 5 3 3 5" xfId="10801" xr:uid="{00000000-0005-0000-0000-0000803E0000}"/>
    <cellStyle name="40% - Accent2 5 3 4" xfId="7689" xr:uid="{00000000-0005-0000-0000-0000813E0000}"/>
    <cellStyle name="40% - Accent2 5 3 4 2" xfId="18649" xr:uid="{00000000-0005-0000-0000-0000823E0000}"/>
    <cellStyle name="40% - Accent2 5 3 4 2 2" xfId="29696" xr:uid="{00000000-0005-0000-0000-0000833E0000}"/>
    <cellStyle name="40% - Accent2 5 3 4 3" xfId="24222" xr:uid="{00000000-0005-0000-0000-0000843E0000}"/>
    <cellStyle name="40% - Accent2 5 3 4 4" xfId="13160" xr:uid="{00000000-0005-0000-0000-0000853E0000}"/>
    <cellStyle name="40% - Accent2 5 3 5" xfId="3967" xr:uid="{00000000-0005-0000-0000-0000863E0000}"/>
    <cellStyle name="40% - Accent2 5 3 5 2" xfId="25985" xr:uid="{00000000-0005-0000-0000-0000873E0000}"/>
    <cellStyle name="40% - Accent2 5 3 5 3" xfId="14937" xr:uid="{00000000-0005-0000-0000-0000883E0000}"/>
    <cellStyle name="40% - Accent2 5 3 6" xfId="20507" xr:uid="{00000000-0005-0000-0000-0000893E0000}"/>
    <cellStyle name="40% - Accent2 5 3 7" xfId="9441" xr:uid="{00000000-0005-0000-0000-00008A3E0000}"/>
    <cellStyle name="40% - Accent2 5 4" xfId="1343" xr:uid="{00000000-0005-0000-0000-00008B3E0000}"/>
    <cellStyle name="40% - Accent2 5 4 2" xfId="2975" xr:uid="{00000000-0005-0000-0000-00008C3E0000}"/>
    <cellStyle name="40% - Accent2 5 4 2 2" xfId="7694" xr:uid="{00000000-0005-0000-0000-00008D3E0000}"/>
    <cellStyle name="40% - Accent2 5 4 2 2 2" xfId="18654" xr:uid="{00000000-0005-0000-0000-00008E3E0000}"/>
    <cellStyle name="40% - Accent2 5 4 2 2 2 2" xfId="29701" xr:uid="{00000000-0005-0000-0000-00008F3E0000}"/>
    <cellStyle name="40% - Accent2 5 4 2 2 3" xfId="24227" xr:uid="{00000000-0005-0000-0000-0000903E0000}"/>
    <cellStyle name="40% - Accent2 5 4 2 2 4" xfId="13165" xr:uid="{00000000-0005-0000-0000-0000913E0000}"/>
    <cellStyle name="40% - Accent2 5 4 2 3" xfId="5688" xr:uid="{00000000-0005-0000-0000-0000923E0000}"/>
    <cellStyle name="40% - Accent2 5 4 2 3 2" xfId="27706" xr:uid="{00000000-0005-0000-0000-0000933E0000}"/>
    <cellStyle name="40% - Accent2 5 4 2 3 3" xfId="16659" xr:uid="{00000000-0005-0000-0000-0000943E0000}"/>
    <cellStyle name="40% - Accent2 5 4 2 4" xfId="22226" xr:uid="{00000000-0005-0000-0000-0000953E0000}"/>
    <cellStyle name="40% - Accent2 5 4 2 5" xfId="11162" xr:uid="{00000000-0005-0000-0000-0000963E0000}"/>
    <cellStyle name="40% - Accent2 5 4 3" xfId="7693" xr:uid="{00000000-0005-0000-0000-0000973E0000}"/>
    <cellStyle name="40% - Accent2 5 4 3 2" xfId="18653" xr:uid="{00000000-0005-0000-0000-0000983E0000}"/>
    <cellStyle name="40% - Accent2 5 4 3 2 2" xfId="29700" xr:uid="{00000000-0005-0000-0000-0000993E0000}"/>
    <cellStyle name="40% - Accent2 5 4 3 3" xfId="24226" xr:uid="{00000000-0005-0000-0000-00009A3E0000}"/>
    <cellStyle name="40% - Accent2 5 4 3 4" xfId="13164" xr:uid="{00000000-0005-0000-0000-00009B3E0000}"/>
    <cellStyle name="40% - Accent2 5 4 4" xfId="4328" xr:uid="{00000000-0005-0000-0000-00009C3E0000}"/>
    <cellStyle name="40% - Accent2 5 4 4 2" xfId="26346" xr:uid="{00000000-0005-0000-0000-00009D3E0000}"/>
    <cellStyle name="40% - Accent2 5 4 4 3" xfId="15298" xr:uid="{00000000-0005-0000-0000-00009E3E0000}"/>
    <cellStyle name="40% - Accent2 5 4 5" xfId="20866" xr:uid="{00000000-0005-0000-0000-00009F3E0000}"/>
    <cellStyle name="40% - Accent2 5 4 6" xfId="9802" xr:uid="{00000000-0005-0000-0000-0000A03E0000}"/>
    <cellStyle name="40% - Accent2 5 5" xfId="562" xr:uid="{00000000-0005-0000-0000-0000A13E0000}"/>
    <cellStyle name="40% - Accent2 5 5 2" xfId="2295" xr:uid="{00000000-0005-0000-0000-0000A23E0000}"/>
    <cellStyle name="40% - Accent2 5 5 2 2" xfId="7695" xr:uid="{00000000-0005-0000-0000-0000A33E0000}"/>
    <cellStyle name="40% - Accent2 5 5 2 2 2" xfId="29702" xr:uid="{00000000-0005-0000-0000-0000A43E0000}"/>
    <cellStyle name="40% - Accent2 5 5 2 2 3" xfId="18655" xr:uid="{00000000-0005-0000-0000-0000A53E0000}"/>
    <cellStyle name="40% - Accent2 5 5 2 3" xfId="24228" xr:uid="{00000000-0005-0000-0000-0000A63E0000}"/>
    <cellStyle name="40% - Accent2 5 5 2 4" xfId="13166" xr:uid="{00000000-0005-0000-0000-0000A73E0000}"/>
    <cellStyle name="40% - Accent2 5 5 3" xfId="5008" xr:uid="{00000000-0005-0000-0000-0000A83E0000}"/>
    <cellStyle name="40% - Accent2 5 5 3 2" xfId="27026" xr:uid="{00000000-0005-0000-0000-0000A93E0000}"/>
    <cellStyle name="40% - Accent2 5 5 3 3" xfId="15979" xr:uid="{00000000-0005-0000-0000-0000AA3E0000}"/>
    <cellStyle name="40% - Accent2 5 5 4" xfId="21546" xr:uid="{00000000-0005-0000-0000-0000AB3E0000}"/>
    <cellStyle name="40% - Accent2 5 5 5" xfId="10482" xr:uid="{00000000-0005-0000-0000-0000AC3E0000}"/>
    <cellStyle name="40% - Accent2 5 6" xfId="7680" xr:uid="{00000000-0005-0000-0000-0000AD3E0000}"/>
    <cellStyle name="40% - Accent2 5 6 2" xfId="18640" xr:uid="{00000000-0005-0000-0000-0000AE3E0000}"/>
    <cellStyle name="40% - Accent2 5 6 2 2" xfId="29687" xr:uid="{00000000-0005-0000-0000-0000AF3E0000}"/>
    <cellStyle name="40% - Accent2 5 6 3" xfId="24213" xr:uid="{00000000-0005-0000-0000-0000B03E0000}"/>
    <cellStyle name="40% - Accent2 5 6 4" xfId="13151" xr:uid="{00000000-0005-0000-0000-0000B13E0000}"/>
    <cellStyle name="40% - Accent2 5 7" xfId="3648" xr:uid="{00000000-0005-0000-0000-0000B23E0000}"/>
    <cellStyle name="40% - Accent2 5 7 2" xfId="25654" xr:uid="{00000000-0005-0000-0000-0000B33E0000}"/>
    <cellStyle name="40% - Accent2 5 7 3" xfId="14605" xr:uid="{00000000-0005-0000-0000-0000B43E0000}"/>
    <cellStyle name="40% - Accent2 5 8" xfId="20189" xr:uid="{00000000-0005-0000-0000-0000B53E0000}"/>
    <cellStyle name="40% - Accent2 5 9" xfId="9122" xr:uid="{00000000-0005-0000-0000-0000B63E0000}"/>
    <cellStyle name="40% - Accent2 6" xfId="593" xr:uid="{00000000-0005-0000-0000-0000B73E0000}"/>
    <cellStyle name="40% - Accent2 7" xfId="577" xr:uid="{00000000-0005-0000-0000-0000B83E0000}"/>
    <cellStyle name="40% - Accent2 7 2" xfId="955" xr:uid="{00000000-0005-0000-0000-0000B93E0000}"/>
    <cellStyle name="40% - Accent2 7 2 2" xfId="1678" xr:uid="{00000000-0005-0000-0000-0000BA3E0000}"/>
    <cellStyle name="40% - Accent2 7 2 2 2" xfId="3309" xr:uid="{00000000-0005-0000-0000-0000BB3E0000}"/>
    <cellStyle name="40% - Accent2 7 2 2 2 2" xfId="7699" xr:uid="{00000000-0005-0000-0000-0000BC3E0000}"/>
    <cellStyle name="40% - Accent2 7 2 2 2 2 2" xfId="18659" xr:uid="{00000000-0005-0000-0000-0000BD3E0000}"/>
    <cellStyle name="40% - Accent2 7 2 2 2 2 2 2" xfId="29706" xr:uid="{00000000-0005-0000-0000-0000BE3E0000}"/>
    <cellStyle name="40% - Accent2 7 2 2 2 2 3" xfId="24232" xr:uid="{00000000-0005-0000-0000-0000BF3E0000}"/>
    <cellStyle name="40% - Accent2 7 2 2 2 2 4" xfId="13170" xr:uid="{00000000-0005-0000-0000-0000C03E0000}"/>
    <cellStyle name="40% - Accent2 7 2 2 2 3" xfId="6022" xr:uid="{00000000-0005-0000-0000-0000C13E0000}"/>
    <cellStyle name="40% - Accent2 7 2 2 2 3 2" xfId="28040" xr:uid="{00000000-0005-0000-0000-0000C23E0000}"/>
    <cellStyle name="40% - Accent2 7 2 2 2 3 3" xfId="16993" xr:uid="{00000000-0005-0000-0000-0000C33E0000}"/>
    <cellStyle name="40% - Accent2 7 2 2 2 4" xfId="22560" xr:uid="{00000000-0005-0000-0000-0000C43E0000}"/>
    <cellStyle name="40% - Accent2 7 2 2 2 5" xfId="11496" xr:uid="{00000000-0005-0000-0000-0000C53E0000}"/>
    <cellStyle name="40% - Accent2 7 2 2 3" xfId="7698" xr:uid="{00000000-0005-0000-0000-0000C63E0000}"/>
    <cellStyle name="40% - Accent2 7 2 2 3 2" xfId="18658" xr:uid="{00000000-0005-0000-0000-0000C73E0000}"/>
    <cellStyle name="40% - Accent2 7 2 2 3 2 2" xfId="29705" xr:uid="{00000000-0005-0000-0000-0000C83E0000}"/>
    <cellStyle name="40% - Accent2 7 2 2 3 3" xfId="24231" xr:uid="{00000000-0005-0000-0000-0000C93E0000}"/>
    <cellStyle name="40% - Accent2 7 2 2 3 4" xfId="13169" xr:uid="{00000000-0005-0000-0000-0000CA3E0000}"/>
    <cellStyle name="40% - Accent2 7 2 2 4" xfId="4662" xr:uid="{00000000-0005-0000-0000-0000CB3E0000}"/>
    <cellStyle name="40% - Accent2 7 2 2 4 2" xfId="26680" xr:uid="{00000000-0005-0000-0000-0000CC3E0000}"/>
    <cellStyle name="40% - Accent2 7 2 2 4 3" xfId="15632" xr:uid="{00000000-0005-0000-0000-0000CD3E0000}"/>
    <cellStyle name="40% - Accent2 7 2 2 5" xfId="21200" xr:uid="{00000000-0005-0000-0000-0000CE3E0000}"/>
    <cellStyle name="40% - Accent2 7 2 2 6" xfId="10136" xr:uid="{00000000-0005-0000-0000-0000CF3E0000}"/>
    <cellStyle name="40% - Accent2 7 2 3" xfId="2629" xr:uid="{00000000-0005-0000-0000-0000D03E0000}"/>
    <cellStyle name="40% - Accent2 7 2 3 2" xfId="7700" xr:uid="{00000000-0005-0000-0000-0000D13E0000}"/>
    <cellStyle name="40% - Accent2 7 2 3 2 2" xfId="18660" xr:uid="{00000000-0005-0000-0000-0000D23E0000}"/>
    <cellStyle name="40% - Accent2 7 2 3 2 2 2" xfId="29707" xr:uid="{00000000-0005-0000-0000-0000D33E0000}"/>
    <cellStyle name="40% - Accent2 7 2 3 2 3" xfId="24233" xr:uid="{00000000-0005-0000-0000-0000D43E0000}"/>
    <cellStyle name="40% - Accent2 7 2 3 2 4" xfId="13171" xr:uid="{00000000-0005-0000-0000-0000D53E0000}"/>
    <cellStyle name="40% - Accent2 7 2 3 3" xfId="5342" xr:uid="{00000000-0005-0000-0000-0000D63E0000}"/>
    <cellStyle name="40% - Accent2 7 2 3 3 2" xfId="27360" xr:uid="{00000000-0005-0000-0000-0000D73E0000}"/>
    <cellStyle name="40% - Accent2 7 2 3 3 3" xfId="16313" xr:uid="{00000000-0005-0000-0000-0000D83E0000}"/>
    <cellStyle name="40% - Accent2 7 2 3 4" xfId="21880" xr:uid="{00000000-0005-0000-0000-0000D93E0000}"/>
    <cellStyle name="40% - Accent2 7 2 3 5" xfId="10816" xr:uid="{00000000-0005-0000-0000-0000DA3E0000}"/>
    <cellStyle name="40% - Accent2 7 2 4" xfId="7697" xr:uid="{00000000-0005-0000-0000-0000DB3E0000}"/>
    <cellStyle name="40% - Accent2 7 2 4 2" xfId="18657" xr:uid="{00000000-0005-0000-0000-0000DC3E0000}"/>
    <cellStyle name="40% - Accent2 7 2 4 2 2" xfId="29704" xr:uid="{00000000-0005-0000-0000-0000DD3E0000}"/>
    <cellStyle name="40% - Accent2 7 2 4 3" xfId="24230" xr:uid="{00000000-0005-0000-0000-0000DE3E0000}"/>
    <cellStyle name="40% - Accent2 7 2 4 4" xfId="13168" xr:uid="{00000000-0005-0000-0000-0000DF3E0000}"/>
    <cellStyle name="40% - Accent2 7 2 5" xfId="3982" xr:uid="{00000000-0005-0000-0000-0000E03E0000}"/>
    <cellStyle name="40% - Accent2 7 2 5 2" xfId="26000" xr:uid="{00000000-0005-0000-0000-0000E13E0000}"/>
    <cellStyle name="40% - Accent2 7 2 5 3" xfId="14952" xr:uid="{00000000-0005-0000-0000-0000E23E0000}"/>
    <cellStyle name="40% - Accent2 7 2 6" xfId="20522" xr:uid="{00000000-0005-0000-0000-0000E33E0000}"/>
    <cellStyle name="40% - Accent2 7 2 7" xfId="9456" xr:uid="{00000000-0005-0000-0000-0000E43E0000}"/>
    <cellStyle name="40% - Accent2 7 3" xfId="1358" xr:uid="{00000000-0005-0000-0000-0000E53E0000}"/>
    <cellStyle name="40% - Accent2 7 3 2" xfId="2990" xr:uid="{00000000-0005-0000-0000-0000E63E0000}"/>
    <cellStyle name="40% - Accent2 7 3 2 2" xfId="7702" xr:uid="{00000000-0005-0000-0000-0000E73E0000}"/>
    <cellStyle name="40% - Accent2 7 3 2 2 2" xfId="18662" xr:uid="{00000000-0005-0000-0000-0000E83E0000}"/>
    <cellStyle name="40% - Accent2 7 3 2 2 2 2" xfId="29709" xr:uid="{00000000-0005-0000-0000-0000E93E0000}"/>
    <cellStyle name="40% - Accent2 7 3 2 2 3" xfId="24235" xr:uid="{00000000-0005-0000-0000-0000EA3E0000}"/>
    <cellStyle name="40% - Accent2 7 3 2 2 4" xfId="13173" xr:uid="{00000000-0005-0000-0000-0000EB3E0000}"/>
    <cellStyle name="40% - Accent2 7 3 2 3" xfId="5703" xr:uid="{00000000-0005-0000-0000-0000EC3E0000}"/>
    <cellStyle name="40% - Accent2 7 3 2 3 2" xfId="27721" xr:uid="{00000000-0005-0000-0000-0000ED3E0000}"/>
    <cellStyle name="40% - Accent2 7 3 2 3 3" xfId="16674" xr:uid="{00000000-0005-0000-0000-0000EE3E0000}"/>
    <cellStyle name="40% - Accent2 7 3 2 4" xfId="22241" xr:uid="{00000000-0005-0000-0000-0000EF3E0000}"/>
    <cellStyle name="40% - Accent2 7 3 2 5" xfId="11177" xr:uid="{00000000-0005-0000-0000-0000F03E0000}"/>
    <cellStyle name="40% - Accent2 7 3 3" xfId="7701" xr:uid="{00000000-0005-0000-0000-0000F13E0000}"/>
    <cellStyle name="40% - Accent2 7 3 3 2" xfId="18661" xr:uid="{00000000-0005-0000-0000-0000F23E0000}"/>
    <cellStyle name="40% - Accent2 7 3 3 2 2" xfId="29708" xr:uid="{00000000-0005-0000-0000-0000F33E0000}"/>
    <cellStyle name="40% - Accent2 7 3 3 3" xfId="24234" xr:uid="{00000000-0005-0000-0000-0000F43E0000}"/>
    <cellStyle name="40% - Accent2 7 3 3 4" xfId="13172" xr:uid="{00000000-0005-0000-0000-0000F53E0000}"/>
    <cellStyle name="40% - Accent2 7 3 4" xfId="4343" xr:uid="{00000000-0005-0000-0000-0000F63E0000}"/>
    <cellStyle name="40% - Accent2 7 3 4 2" xfId="26361" xr:uid="{00000000-0005-0000-0000-0000F73E0000}"/>
    <cellStyle name="40% - Accent2 7 3 4 3" xfId="15313" xr:uid="{00000000-0005-0000-0000-0000F83E0000}"/>
    <cellStyle name="40% - Accent2 7 3 5" xfId="20881" xr:uid="{00000000-0005-0000-0000-0000F93E0000}"/>
    <cellStyle name="40% - Accent2 7 3 6" xfId="9817" xr:uid="{00000000-0005-0000-0000-0000FA3E0000}"/>
    <cellStyle name="40% - Accent2 7 4" xfId="2310" xr:uid="{00000000-0005-0000-0000-0000FB3E0000}"/>
    <cellStyle name="40% - Accent2 7 4 2" xfId="7703" xr:uid="{00000000-0005-0000-0000-0000FC3E0000}"/>
    <cellStyle name="40% - Accent2 7 4 2 2" xfId="18663" xr:uid="{00000000-0005-0000-0000-0000FD3E0000}"/>
    <cellStyle name="40% - Accent2 7 4 2 2 2" xfId="29710" xr:uid="{00000000-0005-0000-0000-0000FE3E0000}"/>
    <cellStyle name="40% - Accent2 7 4 2 3" xfId="24236" xr:uid="{00000000-0005-0000-0000-0000FF3E0000}"/>
    <cellStyle name="40% - Accent2 7 4 2 4" xfId="13174" xr:uid="{00000000-0005-0000-0000-0000003F0000}"/>
    <cellStyle name="40% - Accent2 7 4 3" xfId="5023" xr:uid="{00000000-0005-0000-0000-0000013F0000}"/>
    <cellStyle name="40% - Accent2 7 4 3 2" xfId="27041" xr:uid="{00000000-0005-0000-0000-0000023F0000}"/>
    <cellStyle name="40% - Accent2 7 4 3 3" xfId="15994" xr:uid="{00000000-0005-0000-0000-0000033F0000}"/>
    <cellStyle name="40% - Accent2 7 4 4" xfId="21561" xr:uid="{00000000-0005-0000-0000-0000043F0000}"/>
    <cellStyle name="40% - Accent2 7 4 5" xfId="10497" xr:uid="{00000000-0005-0000-0000-0000053F0000}"/>
    <cellStyle name="40% - Accent2 7 5" xfId="7696" xr:uid="{00000000-0005-0000-0000-0000063F0000}"/>
    <cellStyle name="40% - Accent2 7 5 2" xfId="18656" xr:uid="{00000000-0005-0000-0000-0000073F0000}"/>
    <cellStyle name="40% - Accent2 7 5 2 2" xfId="29703" xr:uid="{00000000-0005-0000-0000-0000083F0000}"/>
    <cellStyle name="40% - Accent2 7 5 3" xfId="24229" xr:uid="{00000000-0005-0000-0000-0000093F0000}"/>
    <cellStyle name="40% - Accent2 7 5 4" xfId="13167" xr:uid="{00000000-0005-0000-0000-00000A3F0000}"/>
    <cellStyle name="40% - Accent2 7 6" xfId="3663" xr:uid="{00000000-0005-0000-0000-00000B3F0000}"/>
    <cellStyle name="40% - Accent2 7 6 2" xfId="25669" xr:uid="{00000000-0005-0000-0000-00000C3F0000}"/>
    <cellStyle name="40% - Accent2 7 6 3" xfId="14620" xr:uid="{00000000-0005-0000-0000-00000D3F0000}"/>
    <cellStyle name="40% - Accent2 7 7" xfId="20204" xr:uid="{00000000-0005-0000-0000-00000E3F0000}"/>
    <cellStyle name="40% - Accent2 7 8" xfId="9137" xr:uid="{00000000-0005-0000-0000-00000F3F0000}"/>
    <cellStyle name="40% - Accent2 8" xfId="728" xr:uid="{00000000-0005-0000-0000-0000103F0000}"/>
    <cellStyle name="40% - Accent2 8 2" xfId="1092" xr:uid="{00000000-0005-0000-0000-0000113F0000}"/>
    <cellStyle name="40% - Accent2 8 2 2" xfId="1815" xr:uid="{00000000-0005-0000-0000-0000123F0000}"/>
    <cellStyle name="40% - Accent2 8 2 2 2" xfId="3446" xr:uid="{00000000-0005-0000-0000-0000133F0000}"/>
    <cellStyle name="40% - Accent2 8 2 2 2 2" xfId="7707" xr:uid="{00000000-0005-0000-0000-0000143F0000}"/>
    <cellStyle name="40% - Accent2 8 2 2 2 2 2" xfId="18667" xr:uid="{00000000-0005-0000-0000-0000153F0000}"/>
    <cellStyle name="40% - Accent2 8 2 2 2 2 2 2" xfId="29714" xr:uid="{00000000-0005-0000-0000-0000163F0000}"/>
    <cellStyle name="40% - Accent2 8 2 2 2 2 3" xfId="24240" xr:uid="{00000000-0005-0000-0000-0000173F0000}"/>
    <cellStyle name="40% - Accent2 8 2 2 2 2 4" xfId="13178" xr:uid="{00000000-0005-0000-0000-0000183F0000}"/>
    <cellStyle name="40% - Accent2 8 2 2 2 3" xfId="6159" xr:uid="{00000000-0005-0000-0000-0000193F0000}"/>
    <cellStyle name="40% - Accent2 8 2 2 2 3 2" xfId="28177" xr:uid="{00000000-0005-0000-0000-00001A3F0000}"/>
    <cellStyle name="40% - Accent2 8 2 2 2 3 3" xfId="17130" xr:uid="{00000000-0005-0000-0000-00001B3F0000}"/>
    <cellStyle name="40% - Accent2 8 2 2 2 4" xfId="22697" xr:uid="{00000000-0005-0000-0000-00001C3F0000}"/>
    <cellStyle name="40% - Accent2 8 2 2 2 5" xfId="11633" xr:uid="{00000000-0005-0000-0000-00001D3F0000}"/>
    <cellStyle name="40% - Accent2 8 2 2 3" xfId="7706" xr:uid="{00000000-0005-0000-0000-00001E3F0000}"/>
    <cellStyle name="40% - Accent2 8 2 2 3 2" xfId="18666" xr:uid="{00000000-0005-0000-0000-00001F3F0000}"/>
    <cellStyle name="40% - Accent2 8 2 2 3 2 2" xfId="29713" xr:uid="{00000000-0005-0000-0000-0000203F0000}"/>
    <cellStyle name="40% - Accent2 8 2 2 3 3" xfId="24239" xr:uid="{00000000-0005-0000-0000-0000213F0000}"/>
    <cellStyle name="40% - Accent2 8 2 2 3 4" xfId="13177" xr:uid="{00000000-0005-0000-0000-0000223F0000}"/>
    <cellStyle name="40% - Accent2 8 2 2 4" xfId="4799" xr:uid="{00000000-0005-0000-0000-0000233F0000}"/>
    <cellStyle name="40% - Accent2 8 2 2 4 2" xfId="26817" xr:uid="{00000000-0005-0000-0000-0000243F0000}"/>
    <cellStyle name="40% - Accent2 8 2 2 4 3" xfId="15769" xr:uid="{00000000-0005-0000-0000-0000253F0000}"/>
    <cellStyle name="40% - Accent2 8 2 2 5" xfId="21337" xr:uid="{00000000-0005-0000-0000-0000263F0000}"/>
    <cellStyle name="40% - Accent2 8 2 2 6" xfId="10273" xr:uid="{00000000-0005-0000-0000-0000273F0000}"/>
    <cellStyle name="40% - Accent2 8 2 3" xfId="2766" xr:uid="{00000000-0005-0000-0000-0000283F0000}"/>
    <cellStyle name="40% - Accent2 8 2 3 2" xfId="7708" xr:uid="{00000000-0005-0000-0000-0000293F0000}"/>
    <cellStyle name="40% - Accent2 8 2 3 2 2" xfId="18668" xr:uid="{00000000-0005-0000-0000-00002A3F0000}"/>
    <cellStyle name="40% - Accent2 8 2 3 2 2 2" xfId="29715" xr:uid="{00000000-0005-0000-0000-00002B3F0000}"/>
    <cellStyle name="40% - Accent2 8 2 3 2 3" xfId="24241" xr:uid="{00000000-0005-0000-0000-00002C3F0000}"/>
    <cellStyle name="40% - Accent2 8 2 3 2 4" xfId="13179" xr:uid="{00000000-0005-0000-0000-00002D3F0000}"/>
    <cellStyle name="40% - Accent2 8 2 3 3" xfId="5479" xr:uid="{00000000-0005-0000-0000-00002E3F0000}"/>
    <cellStyle name="40% - Accent2 8 2 3 3 2" xfId="27497" xr:uid="{00000000-0005-0000-0000-00002F3F0000}"/>
    <cellStyle name="40% - Accent2 8 2 3 3 3" xfId="16450" xr:uid="{00000000-0005-0000-0000-0000303F0000}"/>
    <cellStyle name="40% - Accent2 8 2 3 4" xfId="22017" xr:uid="{00000000-0005-0000-0000-0000313F0000}"/>
    <cellStyle name="40% - Accent2 8 2 3 5" xfId="10953" xr:uid="{00000000-0005-0000-0000-0000323F0000}"/>
    <cellStyle name="40% - Accent2 8 2 4" xfId="7705" xr:uid="{00000000-0005-0000-0000-0000333F0000}"/>
    <cellStyle name="40% - Accent2 8 2 4 2" xfId="18665" xr:uid="{00000000-0005-0000-0000-0000343F0000}"/>
    <cellStyle name="40% - Accent2 8 2 4 2 2" xfId="29712" xr:uid="{00000000-0005-0000-0000-0000353F0000}"/>
    <cellStyle name="40% - Accent2 8 2 4 3" xfId="24238" xr:uid="{00000000-0005-0000-0000-0000363F0000}"/>
    <cellStyle name="40% - Accent2 8 2 4 4" xfId="13176" xr:uid="{00000000-0005-0000-0000-0000373F0000}"/>
    <cellStyle name="40% - Accent2 8 2 5" xfId="4119" xr:uid="{00000000-0005-0000-0000-0000383F0000}"/>
    <cellStyle name="40% - Accent2 8 2 5 2" xfId="26137" xr:uid="{00000000-0005-0000-0000-0000393F0000}"/>
    <cellStyle name="40% - Accent2 8 2 5 3" xfId="15089" xr:uid="{00000000-0005-0000-0000-00003A3F0000}"/>
    <cellStyle name="40% - Accent2 8 2 6" xfId="20659" xr:uid="{00000000-0005-0000-0000-00003B3F0000}"/>
    <cellStyle name="40% - Accent2 8 2 7" xfId="9593" xr:uid="{00000000-0005-0000-0000-00003C3F0000}"/>
    <cellStyle name="40% - Accent2 8 3" xfId="1495" xr:uid="{00000000-0005-0000-0000-00003D3F0000}"/>
    <cellStyle name="40% - Accent2 8 3 2" xfId="3127" xr:uid="{00000000-0005-0000-0000-00003E3F0000}"/>
    <cellStyle name="40% - Accent2 8 3 2 2" xfId="7710" xr:uid="{00000000-0005-0000-0000-00003F3F0000}"/>
    <cellStyle name="40% - Accent2 8 3 2 2 2" xfId="18670" xr:uid="{00000000-0005-0000-0000-0000403F0000}"/>
    <cellStyle name="40% - Accent2 8 3 2 2 2 2" xfId="29717" xr:uid="{00000000-0005-0000-0000-0000413F0000}"/>
    <cellStyle name="40% - Accent2 8 3 2 2 3" xfId="24243" xr:uid="{00000000-0005-0000-0000-0000423F0000}"/>
    <cellStyle name="40% - Accent2 8 3 2 2 4" xfId="13181" xr:uid="{00000000-0005-0000-0000-0000433F0000}"/>
    <cellStyle name="40% - Accent2 8 3 2 3" xfId="5840" xr:uid="{00000000-0005-0000-0000-0000443F0000}"/>
    <cellStyle name="40% - Accent2 8 3 2 3 2" xfId="27858" xr:uid="{00000000-0005-0000-0000-0000453F0000}"/>
    <cellStyle name="40% - Accent2 8 3 2 3 3" xfId="16811" xr:uid="{00000000-0005-0000-0000-0000463F0000}"/>
    <cellStyle name="40% - Accent2 8 3 2 4" xfId="22378" xr:uid="{00000000-0005-0000-0000-0000473F0000}"/>
    <cellStyle name="40% - Accent2 8 3 2 5" xfId="11314" xr:uid="{00000000-0005-0000-0000-0000483F0000}"/>
    <cellStyle name="40% - Accent2 8 3 3" xfId="7709" xr:uid="{00000000-0005-0000-0000-0000493F0000}"/>
    <cellStyle name="40% - Accent2 8 3 3 2" xfId="18669" xr:uid="{00000000-0005-0000-0000-00004A3F0000}"/>
    <cellStyle name="40% - Accent2 8 3 3 2 2" xfId="29716" xr:uid="{00000000-0005-0000-0000-00004B3F0000}"/>
    <cellStyle name="40% - Accent2 8 3 3 3" xfId="24242" xr:uid="{00000000-0005-0000-0000-00004C3F0000}"/>
    <cellStyle name="40% - Accent2 8 3 3 4" xfId="13180" xr:uid="{00000000-0005-0000-0000-00004D3F0000}"/>
    <cellStyle name="40% - Accent2 8 3 4" xfId="4480" xr:uid="{00000000-0005-0000-0000-00004E3F0000}"/>
    <cellStyle name="40% - Accent2 8 3 4 2" xfId="26498" xr:uid="{00000000-0005-0000-0000-00004F3F0000}"/>
    <cellStyle name="40% - Accent2 8 3 4 3" xfId="15450" xr:uid="{00000000-0005-0000-0000-0000503F0000}"/>
    <cellStyle name="40% - Accent2 8 3 5" xfId="21018" xr:uid="{00000000-0005-0000-0000-0000513F0000}"/>
    <cellStyle name="40% - Accent2 8 3 6" xfId="9954" xr:uid="{00000000-0005-0000-0000-0000523F0000}"/>
    <cellStyle name="40% - Accent2 8 4" xfId="2447" xr:uid="{00000000-0005-0000-0000-0000533F0000}"/>
    <cellStyle name="40% - Accent2 8 4 2" xfId="7711" xr:uid="{00000000-0005-0000-0000-0000543F0000}"/>
    <cellStyle name="40% - Accent2 8 4 2 2" xfId="18671" xr:uid="{00000000-0005-0000-0000-0000553F0000}"/>
    <cellStyle name="40% - Accent2 8 4 2 2 2" xfId="29718" xr:uid="{00000000-0005-0000-0000-0000563F0000}"/>
    <cellStyle name="40% - Accent2 8 4 2 3" xfId="24244" xr:uid="{00000000-0005-0000-0000-0000573F0000}"/>
    <cellStyle name="40% - Accent2 8 4 2 4" xfId="13182" xr:uid="{00000000-0005-0000-0000-0000583F0000}"/>
    <cellStyle name="40% - Accent2 8 4 3" xfId="5160" xr:uid="{00000000-0005-0000-0000-0000593F0000}"/>
    <cellStyle name="40% - Accent2 8 4 3 2" xfId="27178" xr:uid="{00000000-0005-0000-0000-00005A3F0000}"/>
    <cellStyle name="40% - Accent2 8 4 3 3" xfId="16131" xr:uid="{00000000-0005-0000-0000-00005B3F0000}"/>
    <cellStyle name="40% - Accent2 8 4 4" xfId="21698" xr:uid="{00000000-0005-0000-0000-00005C3F0000}"/>
    <cellStyle name="40% - Accent2 8 4 5" xfId="10634" xr:uid="{00000000-0005-0000-0000-00005D3F0000}"/>
    <cellStyle name="40% - Accent2 8 5" xfId="7704" xr:uid="{00000000-0005-0000-0000-00005E3F0000}"/>
    <cellStyle name="40% - Accent2 8 5 2" xfId="18664" xr:uid="{00000000-0005-0000-0000-00005F3F0000}"/>
    <cellStyle name="40% - Accent2 8 5 2 2" xfId="29711" xr:uid="{00000000-0005-0000-0000-0000603F0000}"/>
    <cellStyle name="40% - Accent2 8 5 3" xfId="24237" xr:uid="{00000000-0005-0000-0000-0000613F0000}"/>
    <cellStyle name="40% - Accent2 8 5 4" xfId="13175" xr:uid="{00000000-0005-0000-0000-0000623F0000}"/>
    <cellStyle name="40% - Accent2 8 6" xfId="3800" xr:uid="{00000000-0005-0000-0000-0000633F0000}"/>
    <cellStyle name="40% - Accent2 8 6 2" xfId="25806" xr:uid="{00000000-0005-0000-0000-0000643F0000}"/>
    <cellStyle name="40% - Accent2 8 6 3" xfId="14757" xr:uid="{00000000-0005-0000-0000-0000653F0000}"/>
    <cellStyle name="40% - Accent2 8 7" xfId="20341" xr:uid="{00000000-0005-0000-0000-0000663F0000}"/>
    <cellStyle name="40% - Accent2 8 8" xfId="9274" xr:uid="{00000000-0005-0000-0000-0000673F0000}"/>
    <cellStyle name="40% - Accent2 9" xfId="742" xr:uid="{00000000-0005-0000-0000-0000683F0000}"/>
    <cellStyle name="40% - Accent2 9 2" xfId="1106" xr:uid="{00000000-0005-0000-0000-0000693F0000}"/>
    <cellStyle name="40% - Accent2 9 2 2" xfId="1829" xr:uid="{00000000-0005-0000-0000-00006A3F0000}"/>
    <cellStyle name="40% - Accent2 9 2 2 2" xfId="3460" xr:uid="{00000000-0005-0000-0000-00006B3F0000}"/>
    <cellStyle name="40% - Accent2 9 2 2 2 2" xfId="7715" xr:uid="{00000000-0005-0000-0000-00006C3F0000}"/>
    <cellStyle name="40% - Accent2 9 2 2 2 2 2" xfId="18675" xr:uid="{00000000-0005-0000-0000-00006D3F0000}"/>
    <cellStyle name="40% - Accent2 9 2 2 2 2 2 2" xfId="29722" xr:uid="{00000000-0005-0000-0000-00006E3F0000}"/>
    <cellStyle name="40% - Accent2 9 2 2 2 2 3" xfId="24248" xr:uid="{00000000-0005-0000-0000-00006F3F0000}"/>
    <cellStyle name="40% - Accent2 9 2 2 2 2 4" xfId="13186" xr:uid="{00000000-0005-0000-0000-0000703F0000}"/>
    <cellStyle name="40% - Accent2 9 2 2 2 3" xfId="6173" xr:uid="{00000000-0005-0000-0000-0000713F0000}"/>
    <cellStyle name="40% - Accent2 9 2 2 2 3 2" xfId="28191" xr:uid="{00000000-0005-0000-0000-0000723F0000}"/>
    <cellStyle name="40% - Accent2 9 2 2 2 3 3" xfId="17144" xr:uid="{00000000-0005-0000-0000-0000733F0000}"/>
    <cellStyle name="40% - Accent2 9 2 2 2 4" xfId="22711" xr:uid="{00000000-0005-0000-0000-0000743F0000}"/>
    <cellStyle name="40% - Accent2 9 2 2 2 5" xfId="11647" xr:uid="{00000000-0005-0000-0000-0000753F0000}"/>
    <cellStyle name="40% - Accent2 9 2 2 3" xfId="7714" xr:uid="{00000000-0005-0000-0000-0000763F0000}"/>
    <cellStyle name="40% - Accent2 9 2 2 3 2" xfId="18674" xr:uid="{00000000-0005-0000-0000-0000773F0000}"/>
    <cellStyle name="40% - Accent2 9 2 2 3 2 2" xfId="29721" xr:uid="{00000000-0005-0000-0000-0000783F0000}"/>
    <cellStyle name="40% - Accent2 9 2 2 3 3" xfId="24247" xr:uid="{00000000-0005-0000-0000-0000793F0000}"/>
    <cellStyle name="40% - Accent2 9 2 2 3 4" xfId="13185" xr:uid="{00000000-0005-0000-0000-00007A3F0000}"/>
    <cellStyle name="40% - Accent2 9 2 2 4" xfId="4813" xr:uid="{00000000-0005-0000-0000-00007B3F0000}"/>
    <cellStyle name="40% - Accent2 9 2 2 4 2" xfId="26831" xr:uid="{00000000-0005-0000-0000-00007C3F0000}"/>
    <cellStyle name="40% - Accent2 9 2 2 4 3" xfId="15783" xr:uid="{00000000-0005-0000-0000-00007D3F0000}"/>
    <cellStyle name="40% - Accent2 9 2 2 5" xfId="21351" xr:uid="{00000000-0005-0000-0000-00007E3F0000}"/>
    <cellStyle name="40% - Accent2 9 2 2 6" xfId="10287" xr:uid="{00000000-0005-0000-0000-00007F3F0000}"/>
    <cellStyle name="40% - Accent2 9 2 3" xfId="2780" xr:uid="{00000000-0005-0000-0000-0000803F0000}"/>
    <cellStyle name="40% - Accent2 9 2 3 2" xfId="7716" xr:uid="{00000000-0005-0000-0000-0000813F0000}"/>
    <cellStyle name="40% - Accent2 9 2 3 2 2" xfId="18676" xr:uid="{00000000-0005-0000-0000-0000823F0000}"/>
    <cellStyle name="40% - Accent2 9 2 3 2 2 2" xfId="29723" xr:uid="{00000000-0005-0000-0000-0000833F0000}"/>
    <cellStyle name="40% - Accent2 9 2 3 2 3" xfId="24249" xr:uid="{00000000-0005-0000-0000-0000843F0000}"/>
    <cellStyle name="40% - Accent2 9 2 3 2 4" xfId="13187" xr:uid="{00000000-0005-0000-0000-0000853F0000}"/>
    <cellStyle name="40% - Accent2 9 2 3 3" xfId="5493" xr:uid="{00000000-0005-0000-0000-0000863F0000}"/>
    <cellStyle name="40% - Accent2 9 2 3 3 2" xfId="27511" xr:uid="{00000000-0005-0000-0000-0000873F0000}"/>
    <cellStyle name="40% - Accent2 9 2 3 3 3" xfId="16464" xr:uid="{00000000-0005-0000-0000-0000883F0000}"/>
    <cellStyle name="40% - Accent2 9 2 3 4" xfId="22031" xr:uid="{00000000-0005-0000-0000-0000893F0000}"/>
    <cellStyle name="40% - Accent2 9 2 3 5" xfId="10967" xr:uid="{00000000-0005-0000-0000-00008A3F0000}"/>
    <cellStyle name="40% - Accent2 9 2 4" xfId="7713" xr:uid="{00000000-0005-0000-0000-00008B3F0000}"/>
    <cellStyle name="40% - Accent2 9 2 4 2" xfId="18673" xr:uid="{00000000-0005-0000-0000-00008C3F0000}"/>
    <cellStyle name="40% - Accent2 9 2 4 2 2" xfId="29720" xr:uid="{00000000-0005-0000-0000-00008D3F0000}"/>
    <cellStyle name="40% - Accent2 9 2 4 3" xfId="24246" xr:uid="{00000000-0005-0000-0000-00008E3F0000}"/>
    <cellStyle name="40% - Accent2 9 2 4 4" xfId="13184" xr:uid="{00000000-0005-0000-0000-00008F3F0000}"/>
    <cellStyle name="40% - Accent2 9 2 5" xfId="4133" xr:uid="{00000000-0005-0000-0000-0000903F0000}"/>
    <cellStyle name="40% - Accent2 9 2 5 2" xfId="26151" xr:uid="{00000000-0005-0000-0000-0000913F0000}"/>
    <cellStyle name="40% - Accent2 9 2 5 3" xfId="15103" xr:uid="{00000000-0005-0000-0000-0000923F0000}"/>
    <cellStyle name="40% - Accent2 9 2 6" xfId="20673" xr:uid="{00000000-0005-0000-0000-0000933F0000}"/>
    <cellStyle name="40% - Accent2 9 2 7" xfId="9607" xr:uid="{00000000-0005-0000-0000-0000943F0000}"/>
    <cellStyle name="40% - Accent2 9 3" xfId="1509" xr:uid="{00000000-0005-0000-0000-0000953F0000}"/>
    <cellStyle name="40% - Accent2 9 3 2" xfId="3141" xr:uid="{00000000-0005-0000-0000-0000963F0000}"/>
    <cellStyle name="40% - Accent2 9 3 2 2" xfId="7718" xr:uid="{00000000-0005-0000-0000-0000973F0000}"/>
    <cellStyle name="40% - Accent2 9 3 2 2 2" xfId="18678" xr:uid="{00000000-0005-0000-0000-0000983F0000}"/>
    <cellStyle name="40% - Accent2 9 3 2 2 2 2" xfId="29725" xr:uid="{00000000-0005-0000-0000-0000993F0000}"/>
    <cellStyle name="40% - Accent2 9 3 2 2 3" xfId="24251" xr:uid="{00000000-0005-0000-0000-00009A3F0000}"/>
    <cellStyle name="40% - Accent2 9 3 2 2 4" xfId="13189" xr:uid="{00000000-0005-0000-0000-00009B3F0000}"/>
    <cellStyle name="40% - Accent2 9 3 2 3" xfId="5854" xr:uid="{00000000-0005-0000-0000-00009C3F0000}"/>
    <cellStyle name="40% - Accent2 9 3 2 3 2" xfId="27872" xr:uid="{00000000-0005-0000-0000-00009D3F0000}"/>
    <cellStyle name="40% - Accent2 9 3 2 3 3" xfId="16825" xr:uid="{00000000-0005-0000-0000-00009E3F0000}"/>
    <cellStyle name="40% - Accent2 9 3 2 4" xfId="22392" xr:uid="{00000000-0005-0000-0000-00009F3F0000}"/>
    <cellStyle name="40% - Accent2 9 3 2 5" xfId="11328" xr:uid="{00000000-0005-0000-0000-0000A03F0000}"/>
    <cellStyle name="40% - Accent2 9 3 3" xfId="7717" xr:uid="{00000000-0005-0000-0000-0000A13F0000}"/>
    <cellStyle name="40% - Accent2 9 3 3 2" xfId="18677" xr:uid="{00000000-0005-0000-0000-0000A23F0000}"/>
    <cellStyle name="40% - Accent2 9 3 3 2 2" xfId="29724" xr:uid="{00000000-0005-0000-0000-0000A33F0000}"/>
    <cellStyle name="40% - Accent2 9 3 3 3" xfId="24250" xr:uid="{00000000-0005-0000-0000-0000A43F0000}"/>
    <cellStyle name="40% - Accent2 9 3 3 4" xfId="13188" xr:uid="{00000000-0005-0000-0000-0000A53F0000}"/>
    <cellStyle name="40% - Accent2 9 3 4" xfId="4494" xr:uid="{00000000-0005-0000-0000-0000A63F0000}"/>
    <cellStyle name="40% - Accent2 9 3 4 2" xfId="26512" xr:uid="{00000000-0005-0000-0000-0000A73F0000}"/>
    <cellStyle name="40% - Accent2 9 3 4 3" xfId="15464" xr:uid="{00000000-0005-0000-0000-0000A83F0000}"/>
    <cellStyle name="40% - Accent2 9 3 5" xfId="21032" xr:uid="{00000000-0005-0000-0000-0000A93F0000}"/>
    <cellStyle name="40% - Accent2 9 3 6" xfId="9968" xr:uid="{00000000-0005-0000-0000-0000AA3F0000}"/>
    <cellStyle name="40% - Accent2 9 4" xfId="2461" xr:uid="{00000000-0005-0000-0000-0000AB3F0000}"/>
    <cellStyle name="40% - Accent2 9 4 2" xfId="7719" xr:uid="{00000000-0005-0000-0000-0000AC3F0000}"/>
    <cellStyle name="40% - Accent2 9 4 2 2" xfId="18679" xr:uid="{00000000-0005-0000-0000-0000AD3F0000}"/>
    <cellStyle name="40% - Accent2 9 4 2 2 2" xfId="29726" xr:uid="{00000000-0005-0000-0000-0000AE3F0000}"/>
    <cellStyle name="40% - Accent2 9 4 2 3" xfId="24252" xr:uid="{00000000-0005-0000-0000-0000AF3F0000}"/>
    <cellStyle name="40% - Accent2 9 4 2 4" xfId="13190" xr:uid="{00000000-0005-0000-0000-0000B03F0000}"/>
    <cellStyle name="40% - Accent2 9 4 3" xfId="5174" xr:uid="{00000000-0005-0000-0000-0000B13F0000}"/>
    <cellStyle name="40% - Accent2 9 4 3 2" xfId="27192" xr:uid="{00000000-0005-0000-0000-0000B23F0000}"/>
    <cellStyle name="40% - Accent2 9 4 3 3" xfId="16145" xr:uid="{00000000-0005-0000-0000-0000B33F0000}"/>
    <cellStyle name="40% - Accent2 9 4 4" xfId="21712" xr:uid="{00000000-0005-0000-0000-0000B43F0000}"/>
    <cellStyle name="40% - Accent2 9 4 5" xfId="10648" xr:uid="{00000000-0005-0000-0000-0000B53F0000}"/>
    <cellStyle name="40% - Accent2 9 5" xfId="7712" xr:uid="{00000000-0005-0000-0000-0000B63F0000}"/>
    <cellStyle name="40% - Accent2 9 5 2" xfId="18672" xr:uid="{00000000-0005-0000-0000-0000B73F0000}"/>
    <cellStyle name="40% - Accent2 9 5 2 2" xfId="29719" xr:uid="{00000000-0005-0000-0000-0000B83F0000}"/>
    <cellStyle name="40% - Accent2 9 5 3" xfId="24245" xr:uid="{00000000-0005-0000-0000-0000B93F0000}"/>
    <cellStyle name="40% - Accent2 9 5 4" xfId="13183" xr:uid="{00000000-0005-0000-0000-0000BA3F0000}"/>
    <cellStyle name="40% - Accent2 9 6" xfId="3814" xr:uid="{00000000-0005-0000-0000-0000BB3F0000}"/>
    <cellStyle name="40% - Accent2 9 6 2" xfId="25820" xr:uid="{00000000-0005-0000-0000-0000BC3F0000}"/>
    <cellStyle name="40% - Accent2 9 6 3" xfId="14771" xr:uid="{00000000-0005-0000-0000-0000BD3F0000}"/>
    <cellStyle name="40% - Accent2 9 7" xfId="20355" xr:uid="{00000000-0005-0000-0000-0000BE3F0000}"/>
    <cellStyle name="40% - Accent2 9 8" xfId="9288" xr:uid="{00000000-0005-0000-0000-0000BF3F0000}"/>
    <cellStyle name="40% - Accent3 10" xfId="759" xr:uid="{00000000-0005-0000-0000-0000C03F0000}"/>
    <cellStyle name="40% - Accent3 10 2" xfId="1123" xr:uid="{00000000-0005-0000-0000-0000C13F0000}"/>
    <cellStyle name="40% - Accent3 10 2 2" xfId="1846" xr:uid="{00000000-0005-0000-0000-0000C23F0000}"/>
    <cellStyle name="40% - Accent3 10 2 2 2" xfId="3477" xr:uid="{00000000-0005-0000-0000-0000C33F0000}"/>
    <cellStyle name="40% - Accent3 10 2 2 2 2" xfId="7723" xr:uid="{00000000-0005-0000-0000-0000C43F0000}"/>
    <cellStyle name="40% - Accent3 10 2 2 2 2 2" xfId="18683" xr:uid="{00000000-0005-0000-0000-0000C53F0000}"/>
    <cellStyle name="40% - Accent3 10 2 2 2 2 2 2" xfId="29730" xr:uid="{00000000-0005-0000-0000-0000C63F0000}"/>
    <cellStyle name="40% - Accent3 10 2 2 2 2 3" xfId="24256" xr:uid="{00000000-0005-0000-0000-0000C73F0000}"/>
    <cellStyle name="40% - Accent3 10 2 2 2 2 4" xfId="13194" xr:uid="{00000000-0005-0000-0000-0000C83F0000}"/>
    <cellStyle name="40% - Accent3 10 2 2 2 3" xfId="6190" xr:uid="{00000000-0005-0000-0000-0000C93F0000}"/>
    <cellStyle name="40% - Accent3 10 2 2 2 3 2" xfId="28208" xr:uid="{00000000-0005-0000-0000-0000CA3F0000}"/>
    <cellStyle name="40% - Accent3 10 2 2 2 3 3" xfId="17161" xr:uid="{00000000-0005-0000-0000-0000CB3F0000}"/>
    <cellStyle name="40% - Accent3 10 2 2 2 4" xfId="22728" xr:uid="{00000000-0005-0000-0000-0000CC3F0000}"/>
    <cellStyle name="40% - Accent3 10 2 2 2 5" xfId="11664" xr:uid="{00000000-0005-0000-0000-0000CD3F0000}"/>
    <cellStyle name="40% - Accent3 10 2 2 3" xfId="7722" xr:uid="{00000000-0005-0000-0000-0000CE3F0000}"/>
    <cellStyle name="40% - Accent3 10 2 2 3 2" xfId="18682" xr:uid="{00000000-0005-0000-0000-0000CF3F0000}"/>
    <cellStyle name="40% - Accent3 10 2 2 3 2 2" xfId="29729" xr:uid="{00000000-0005-0000-0000-0000D03F0000}"/>
    <cellStyle name="40% - Accent3 10 2 2 3 3" xfId="24255" xr:uid="{00000000-0005-0000-0000-0000D13F0000}"/>
    <cellStyle name="40% - Accent3 10 2 2 3 4" xfId="13193" xr:uid="{00000000-0005-0000-0000-0000D23F0000}"/>
    <cellStyle name="40% - Accent3 10 2 2 4" xfId="4830" xr:uid="{00000000-0005-0000-0000-0000D33F0000}"/>
    <cellStyle name="40% - Accent3 10 2 2 4 2" xfId="26848" xr:uid="{00000000-0005-0000-0000-0000D43F0000}"/>
    <cellStyle name="40% - Accent3 10 2 2 4 3" xfId="15800" xr:uid="{00000000-0005-0000-0000-0000D53F0000}"/>
    <cellStyle name="40% - Accent3 10 2 2 5" xfId="21368" xr:uid="{00000000-0005-0000-0000-0000D63F0000}"/>
    <cellStyle name="40% - Accent3 10 2 2 6" xfId="10304" xr:uid="{00000000-0005-0000-0000-0000D73F0000}"/>
    <cellStyle name="40% - Accent3 10 2 3" xfId="2797" xr:uid="{00000000-0005-0000-0000-0000D83F0000}"/>
    <cellStyle name="40% - Accent3 10 2 3 2" xfId="7724" xr:uid="{00000000-0005-0000-0000-0000D93F0000}"/>
    <cellStyle name="40% - Accent3 10 2 3 2 2" xfId="18684" xr:uid="{00000000-0005-0000-0000-0000DA3F0000}"/>
    <cellStyle name="40% - Accent3 10 2 3 2 2 2" xfId="29731" xr:uid="{00000000-0005-0000-0000-0000DB3F0000}"/>
    <cellStyle name="40% - Accent3 10 2 3 2 3" xfId="24257" xr:uid="{00000000-0005-0000-0000-0000DC3F0000}"/>
    <cellStyle name="40% - Accent3 10 2 3 2 4" xfId="13195" xr:uid="{00000000-0005-0000-0000-0000DD3F0000}"/>
    <cellStyle name="40% - Accent3 10 2 3 3" xfId="5510" xr:uid="{00000000-0005-0000-0000-0000DE3F0000}"/>
    <cellStyle name="40% - Accent3 10 2 3 3 2" xfId="27528" xr:uid="{00000000-0005-0000-0000-0000DF3F0000}"/>
    <cellStyle name="40% - Accent3 10 2 3 3 3" xfId="16481" xr:uid="{00000000-0005-0000-0000-0000E03F0000}"/>
    <cellStyle name="40% - Accent3 10 2 3 4" xfId="22048" xr:uid="{00000000-0005-0000-0000-0000E13F0000}"/>
    <cellStyle name="40% - Accent3 10 2 3 5" xfId="10984" xr:uid="{00000000-0005-0000-0000-0000E23F0000}"/>
    <cellStyle name="40% - Accent3 10 2 4" xfId="7721" xr:uid="{00000000-0005-0000-0000-0000E33F0000}"/>
    <cellStyle name="40% - Accent3 10 2 4 2" xfId="18681" xr:uid="{00000000-0005-0000-0000-0000E43F0000}"/>
    <cellStyle name="40% - Accent3 10 2 4 2 2" xfId="29728" xr:uid="{00000000-0005-0000-0000-0000E53F0000}"/>
    <cellStyle name="40% - Accent3 10 2 4 3" xfId="24254" xr:uid="{00000000-0005-0000-0000-0000E63F0000}"/>
    <cellStyle name="40% - Accent3 10 2 4 4" xfId="13192" xr:uid="{00000000-0005-0000-0000-0000E73F0000}"/>
    <cellStyle name="40% - Accent3 10 2 5" xfId="4150" xr:uid="{00000000-0005-0000-0000-0000E83F0000}"/>
    <cellStyle name="40% - Accent3 10 2 5 2" xfId="26168" xr:uid="{00000000-0005-0000-0000-0000E93F0000}"/>
    <cellStyle name="40% - Accent3 10 2 5 3" xfId="15120" xr:uid="{00000000-0005-0000-0000-0000EA3F0000}"/>
    <cellStyle name="40% - Accent3 10 2 6" xfId="20690" xr:uid="{00000000-0005-0000-0000-0000EB3F0000}"/>
    <cellStyle name="40% - Accent3 10 2 7" xfId="9624" xr:uid="{00000000-0005-0000-0000-0000EC3F0000}"/>
    <cellStyle name="40% - Accent3 10 3" xfId="1526" xr:uid="{00000000-0005-0000-0000-0000ED3F0000}"/>
    <cellStyle name="40% - Accent3 10 3 2" xfId="3158" xr:uid="{00000000-0005-0000-0000-0000EE3F0000}"/>
    <cellStyle name="40% - Accent3 10 3 2 2" xfId="7726" xr:uid="{00000000-0005-0000-0000-0000EF3F0000}"/>
    <cellStyle name="40% - Accent3 10 3 2 2 2" xfId="18686" xr:uid="{00000000-0005-0000-0000-0000F03F0000}"/>
    <cellStyle name="40% - Accent3 10 3 2 2 2 2" xfId="29733" xr:uid="{00000000-0005-0000-0000-0000F13F0000}"/>
    <cellStyle name="40% - Accent3 10 3 2 2 3" xfId="24259" xr:uid="{00000000-0005-0000-0000-0000F23F0000}"/>
    <cellStyle name="40% - Accent3 10 3 2 2 4" xfId="13197" xr:uid="{00000000-0005-0000-0000-0000F33F0000}"/>
    <cellStyle name="40% - Accent3 10 3 2 3" xfId="5871" xr:uid="{00000000-0005-0000-0000-0000F43F0000}"/>
    <cellStyle name="40% - Accent3 10 3 2 3 2" xfId="27889" xr:uid="{00000000-0005-0000-0000-0000F53F0000}"/>
    <cellStyle name="40% - Accent3 10 3 2 3 3" xfId="16842" xr:uid="{00000000-0005-0000-0000-0000F63F0000}"/>
    <cellStyle name="40% - Accent3 10 3 2 4" xfId="22409" xr:uid="{00000000-0005-0000-0000-0000F73F0000}"/>
    <cellStyle name="40% - Accent3 10 3 2 5" xfId="11345" xr:uid="{00000000-0005-0000-0000-0000F83F0000}"/>
    <cellStyle name="40% - Accent3 10 3 3" xfId="7725" xr:uid="{00000000-0005-0000-0000-0000F93F0000}"/>
    <cellStyle name="40% - Accent3 10 3 3 2" xfId="18685" xr:uid="{00000000-0005-0000-0000-0000FA3F0000}"/>
    <cellStyle name="40% - Accent3 10 3 3 2 2" xfId="29732" xr:uid="{00000000-0005-0000-0000-0000FB3F0000}"/>
    <cellStyle name="40% - Accent3 10 3 3 3" xfId="24258" xr:uid="{00000000-0005-0000-0000-0000FC3F0000}"/>
    <cellStyle name="40% - Accent3 10 3 3 4" xfId="13196" xr:uid="{00000000-0005-0000-0000-0000FD3F0000}"/>
    <cellStyle name="40% - Accent3 10 3 4" xfId="4511" xr:uid="{00000000-0005-0000-0000-0000FE3F0000}"/>
    <cellStyle name="40% - Accent3 10 3 4 2" xfId="26529" xr:uid="{00000000-0005-0000-0000-0000FF3F0000}"/>
    <cellStyle name="40% - Accent3 10 3 4 3" xfId="15481" xr:uid="{00000000-0005-0000-0000-000000400000}"/>
    <cellStyle name="40% - Accent3 10 3 5" xfId="21049" xr:uid="{00000000-0005-0000-0000-000001400000}"/>
    <cellStyle name="40% - Accent3 10 3 6" xfId="9985" xr:uid="{00000000-0005-0000-0000-000002400000}"/>
    <cellStyle name="40% - Accent3 10 4" xfId="2478" xr:uid="{00000000-0005-0000-0000-000003400000}"/>
    <cellStyle name="40% - Accent3 10 4 2" xfId="7727" xr:uid="{00000000-0005-0000-0000-000004400000}"/>
    <cellStyle name="40% - Accent3 10 4 2 2" xfId="18687" xr:uid="{00000000-0005-0000-0000-000005400000}"/>
    <cellStyle name="40% - Accent3 10 4 2 2 2" xfId="29734" xr:uid="{00000000-0005-0000-0000-000006400000}"/>
    <cellStyle name="40% - Accent3 10 4 2 3" xfId="24260" xr:uid="{00000000-0005-0000-0000-000007400000}"/>
    <cellStyle name="40% - Accent3 10 4 2 4" xfId="13198" xr:uid="{00000000-0005-0000-0000-000008400000}"/>
    <cellStyle name="40% - Accent3 10 4 3" xfId="5191" xr:uid="{00000000-0005-0000-0000-000009400000}"/>
    <cellStyle name="40% - Accent3 10 4 3 2" xfId="27209" xr:uid="{00000000-0005-0000-0000-00000A400000}"/>
    <cellStyle name="40% - Accent3 10 4 3 3" xfId="16162" xr:uid="{00000000-0005-0000-0000-00000B400000}"/>
    <cellStyle name="40% - Accent3 10 4 4" xfId="21729" xr:uid="{00000000-0005-0000-0000-00000C400000}"/>
    <cellStyle name="40% - Accent3 10 4 5" xfId="10665" xr:uid="{00000000-0005-0000-0000-00000D400000}"/>
    <cellStyle name="40% - Accent3 10 5" xfId="7720" xr:uid="{00000000-0005-0000-0000-00000E400000}"/>
    <cellStyle name="40% - Accent3 10 5 2" xfId="18680" xr:uid="{00000000-0005-0000-0000-00000F400000}"/>
    <cellStyle name="40% - Accent3 10 5 2 2" xfId="29727" xr:uid="{00000000-0005-0000-0000-000010400000}"/>
    <cellStyle name="40% - Accent3 10 5 3" xfId="24253" xr:uid="{00000000-0005-0000-0000-000011400000}"/>
    <cellStyle name="40% - Accent3 10 5 4" xfId="13191" xr:uid="{00000000-0005-0000-0000-000012400000}"/>
    <cellStyle name="40% - Accent3 10 6" xfId="3831" xr:uid="{00000000-0005-0000-0000-000013400000}"/>
    <cellStyle name="40% - Accent3 10 6 2" xfId="25837" xr:uid="{00000000-0005-0000-0000-000014400000}"/>
    <cellStyle name="40% - Accent3 10 6 3" xfId="14788" xr:uid="{00000000-0005-0000-0000-000015400000}"/>
    <cellStyle name="40% - Accent3 10 7" xfId="20371" xr:uid="{00000000-0005-0000-0000-000016400000}"/>
    <cellStyle name="40% - Accent3 10 8" xfId="9305" xr:uid="{00000000-0005-0000-0000-000017400000}"/>
    <cellStyle name="40% - Accent3 11" xfId="778" xr:uid="{00000000-0005-0000-0000-000018400000}"/>
    <cellStyle name="40% - Accent3 11 2" xfId="1543" xr:uid="{00000000-0005-0000-0000-000019400000}"/>
    <cellStyle name="40% - Accent3 11 2 2" xfId="3174" xr:uid="{00000000-0005-0000-0000-00001A400000}"/>
    <cellStyle name="40% - Accent3 11 2 2 2" xfId="7730" xr:uid="{00000000-0005-0000-0000-00001B400000}"/>
    <cellStyle name="40% - Accent3 11 2 2 2 2" xfId="18689" xr:uid="{00000000-0005-0000-0000-00001C400000}"/>
    <cellStyle name="40% - Accent3 11 2 2 2 2 2" xfId="29736" xr:uid="{00000000-0005-0000-0000-00001D400000}"/>
    <cellStyle name="40% - Accent3 11 2 2 2 3" xfId="24263" xr:uid="{00000000-0005-0000-0000-00001E400000}"/>
    <cellStyle name="40% - Accent3 11 2 2 2 4" xfId="13201" xr:uid="{00000000-0005-0000-0000-00001F400000}"/>
    <cellStyle name="40% - Accent3 11 2 2 3" xfId="5887" xr:uid="{00000000-0005-0000-0000-000020400000}"/>
    <cellStyle name="40% - Accent3 11 2 2 3 2" xfId="27905" xr:uid="{00000000-0005-0000-0000-000021400000}"/>
    <cellStyle name="40% - Accent3 11 2 2 3 3" xfId="16858" xr:uid="{00000000-0005-0000-0000-000022400000}"/>
    <cellStyle name="40% - Accent3 11 2 2 4" xfId="22425" xr:uid="{00000000-0005-0000-0000-000023400000}"/>
    <cellStyle name="40% - Accent3 11 2 2 5" xfId="11361" xr:uid="{00000000-0005-0000-0000-000024400000}"/>
    <cellStyle name="40% - Accent3 11 2 3" xfId="7729" xr:uid="{00000000-0005-0000-0000-000025400000}"/>
    <cellStyle name="40% - Accent3 11 2 3 2" xfId="18688" xr:uid="{00000000-0005-0000-0000-000026400000}"/>
    <cellStyle name="40% - Accent3 11 2 3 2 2" xfId="29735" xr:uid="{00000000-0005-0000-0000-000027400000}"/>
    <cellStyle name="40% - Accent3 11 2 3 3" xfId="24262" xr:uid="{00000000-0005-0000-0000-000028400000}"/>
    <cellStyle name="40% - Accent3 11 2 3 4" xfId="13200" xr:uid="{00000000-0005-0000-0000-000029400000}"/>
    <cellStyle name="40% - Accent3 11 2 4" xfId="4527" xr:uid="{00000000-0005-0000-0000-00002A400000}"/>
    <cellStyle name="40% - Accent3 11 2 4 2" xfId="26545" xr:uid="{00000000-0005-0000-0000-00002B400000}"/>
    <cellStyle name="40% - Accent3 11 2 4 3" xfId="15497" xr:uid="{00000000-0005-0000-0000-00002C400000}"/>
    <cellStyle name="40% - Accent3 11 2 5" xfId="21065" xr:uid="{00000000-0005-0000-0000-00002D400000}"/>
    <cellStyle name="40% - Accent3 11 2 6" xfId="10001" xr:uid="{00000000-0005-0000-0000-00002E400000}"/>
    <cellStyle name="40% - Accent3 11 3" xfId="2494" xr:uid="{00000000-0005-0000-0000-00002F400000}"/>
    <cellStyle name="40% - Accent3 11 3 2" xfId="7731" xr:uid="{00000000-0005-0000-0000-000030400000}"/>
    <cellStyle name="40% - Accent3 11 3 2 2" xfId="18690" xr:uid="{00000000-0005-0000-0000-000031400000}"/>
    <cellStyle name="40% - Accent3 11 3 2 2 2" xfId="29737" xr:uid="{00000000-0005-0000-0000-000032400000}"/>
    <cellStyle name="40% - Accent3 11 3 2 3" xfId="24264" xr:uid="{00000000-0005-0000-0000-000033400000}"/>
    <cellStyle name="40% - Accent3 11 3 2 4" xfId="13202" xr:uid="{00000000-0005-0000-0000-000034400000}"/>
    <cellStyle name="40% - Accent3 11 3 3" xfId="5207" xr:uid="{00000000-0005-0000-0000-000035400000}"/>
    <cellStyle name="40% - Accent3 11 3 3 2" xfId="27225" xr:uid="{00000000-0005-0000-0000-000036400000}"/>
    <cellStyle name="40% - Accent3 11 3 3 3" xfId="16178" xr:uid="{00000000-0005-0000-0000-000037400000}"/>
    <cellStyle name="40% - Accent3 11 3 4" xfId="21745" xr:uid="{00000000-0005-0000-0000-000038400000}"/>
    <cellStyle name="40% - Accent3 11 3 5" xfId="10681" xr:uid="{00000000-0005-0000-0000-000039400000}"/>
    <cellStyle name="40% - Accent3 11 4" xfId="7728" xr:uid="{00000000-0005-0000-0000-00003A400000}"/>
    <cellStyle name="40% - Accent3 11 4 2" xfId="14818" xr:uid="{00000000-0005-0000-0000-00003B400000}"/>
    <cellStyle name="40% - Accent3 11 4 2 2" xfId="25866" xr:uid="{00000000-0005-0000-0000-00003C400000}"/>
    <cellStyle name="40% - Accent3 11 4 3" xfId="24261" xr:uid="{00000000-0005-0000-0000-00003D400000}"/>
    <cellStyle name="40% - Accent3 11 4 4" xfId="13199" xr:uid="{00000000-0005-0000-0000-00003E400000}"/>
    <cellStyle name="40% - Accent3 11 5" xfId="3847" xr:uid="{00000000-0005-0000-0000-00003F400000}"/>
    <cellStyle name="40% - Accent3 11 5 2" xfId="14487" xr:uid="{00000000-0005-0000-0000-000040400000}"/>
    <cellStyle name="40% - Accent3 11 6" xfId="20387" xr:uid="{00000000-0005-0000-0000-000041400000}"/>
    <cellStyle name="40% - Accent3 11 7" xfId="9321" xr:uid="{00000000-0005-0000-0000-000042400000}"/>
    <cellStyle name="40% - Accent3 12" xfId="815" xr:uid="{00000000-0005-0000-0000-000043400000}"/>
    <cellStyle name="40% - Accent3 13" xfId="1139" xr:uid="{00000000-0005-0000-0000-000044400000}"/>
    <cellStyle name="40% - Accent3 13 2" xfId="1863" xr:uid="{00000000-0005-0000-0000-000045400000}"/>
    <cellStyle name="40% - Accent3 13 2 2" xfId="3493" xr:uid="{00000000-0005-0000-0000-000046400000}"/>
    <cellStyle name="40% - Accent3 13 2 2 2" xfId="7734" xr:uid="{00000000-0005-0000-0000-000047400000}"/>
    <cellStyle name="40% - Accent3 13 2 2 2 2" xfId="18693" xr:uid="{00000000-0005-0000-0000-000048400000}"/>
    <cellStyle name="40% - Accent3 13 2 2 2 2 2" xfId="29740" xr:uid="{00000000-0005-0000-0000-000049400000}"/>
    <cellStyle name="40% - Accent3 13 2 2 2 3" xfId="24267" xr:uid="{00000000-0005-0000-0000-00004A400000}"/>
    <cellStyle name="40% - Accent3 13 2 2 2 4" xfId="13205" xr:uid="{00000000-0005-0000-0000-00004B400000}"/>
    <cellStyle name="40% - Accent3 13 2 2 3" xfId="6206" xr:uid="{00000000-0005-0000-0000-00004C400000}"/>
    <cellStyle name="40% - Accent3 13 2 2 3 2" xfId="28224" xr:uid="{00000000-0005-0000-0000-00004D400000}"/>
    <cellStyle name="40% - Accent3 13 2 2 3 3" xfId="17177" xr:uid="{00000000-0005-0000-0000-00004E400000}"/>
    <cellStyle name="40% - Accent3 13 2 2 4" xfId="22744" xr:uid="{00000000-0005-0000-0000-00004F400000}"/>
    <cellStyle name="40% - Accent3 13 2 2 5" xfId="11680" xr:uid="{00000000-0005-0000-0000-000050400000}"/>
    <cellStyle name="40% - Accent3 13 2 3" xfId="7733" xr:uid="{00000000-0005-0000-0000-000051400000}"/>
    <cellStyle name="40% - Accent3 13 2 3 2" xfId="18692" xr:uid="{00000000-0005-0000-0000-000052400000}"/>
    <cellStyle name="40% - Accent3 13 2 3 2 2" xfId="29739" xr:uid="{00000000-0005-0000-0000-000053400000}"/>
    <cellStyle name="40% - Accent3 13 2 3 3" xfId="24266" xr:uid="{00000000-0005-0000-0000-000054400000}"/>
    <cellStyle name="40% - Accent3 13 2 3 4" xfId="13204" xr:uid="{00000000-0005-0000-0000-000055400000}"/>
    <cellStyle name="40% - Accent3 13 2 4" xfId="4846" xr:uid="{00000000-0005-0000-0000-000056400000}"/>
    <cellStyle name="40% - Accent3 13 2 4 2" xfId="26864" xr:uid="{00000000-0005-0000-0000-000057400000}"/>
    <cellStyle name="40% - Accent3 13 2 4 3" xfId="15816" xr:uid="{00000000-0005-0000-0000-000058400000}"/>
    <cellStyle name="40% - Accent3 13 2 5" xfId="21384" xr:uid="{00000000-0005-0000-0000-000059400000}"/>
    <cellStyle name="40% - Accent3 13 2 6" xfId="10320" xr:uid="{00000000-0005-0000-0000-00005A400000}"/>
    <cellStyle name="40% - Accent3 13 3" xfId="2813" xr:uid="{00000000-0005-0000-0000-00005B400000}"/>
    <cellStyle name="40% - Accent3 13 3 2" xfId="7735" xr:uid="{00000000-0005-0000-0000-00005C400000}"/>
    <cellStyle name="40% - Accent3 13 3 2 2" xfId="18694" xr:uid="{00000000-0005-0000-0000-00005D400000}"/>
    <cellStyle name="40% - Accent3 13 3 2 2 2" xfId="29741" xr:uid="{00000000-0005-0000-0000-00005E400000}"/>
    <cellStyle name="40% - Accent3 13 3 2 3" xfId="24268" xr:uid="{00000000-0005-0000-0000-00005F400000}"/>
    <cellStyle name="40% - Accent3 13 3 2 4" xfId="13206" xr:uid="{00000000-0005-0000-0000-000060400000}"/>
    <cellStyle name="40% - Accent3 13 3 3" xfId="5526" xr:uid="{00000000-0005-0000-0000-000061400000}"/>
    <cellStyle name="40% - Accent3 13 3 3 2" xfId="27544" xr:uid="{00000000-0005-0000-0000-000062400000}"/>
    <cellStyle name="40% - Accent3 13 3 3 3" xfId="16497" xr:uid="{00000000-0005-0000-0000-000063400000}"/>
    <cellStyle name="40% - Accent3 13 3 4" xfId="22064" xr:uid="{00000000-0005-0000-0000-000064400000}"/>
    <cellStyle name="40% - Accent3 13 3 5" xfId="11000" xr:uid="{00000000-0005-0000-0000-000065400000}"/>
    <cellStyle name="40% - Accent3 13 4" xfId="7732" xr:uid="{00000000-0005-0000-0000-000066400000}"/>
    <cellStyle name="40% - Accent3 13 4 2" xfId="18691" xr:uid="{00000000-0005-0000-0000-000067400000}"/>
    <cellStyle name="40% - Accent3 13 4 2 2" xfId="29738" xr:uid="{00000000-0005-0000-0000-000068400000}"/>
    <cellStyle name="40% - Accent3 13 4 3" xfId="24265" xr:uid="{00000000-0005-0000-0000-000069400000}"/>
    <cellStyle name="40% - Accent3 13 4 4" xfId="13203" xr:uid="{00000000-0005-0000-0000-00006A400000}"/>
    <cellStyle name="40% - Accent3 13 5" xfId="4166" xr:uid="{00000000-0005-0000-0000-00006B400000}"/>
    <cellStyle name="40% - Accent3 13 5 2" xfId="26184" xr:uid="{00000000-0005-0000-0000-00006C400000}"/>
    <cellStyle name="40% - Accent3 13 5 3" xfId="15136" xr:uid="{00000000-0005-0000-0000-00006D400000}"/>
    <cellStyle name="40% - Accent3 13 6" xfId="20705" xr:uid="{00000000-0005-0000-0000-00006E400000}"/>
    <cellStyle name="40% - Accent3 13 7" xfId="9640" xr:uid="{00000000-0005-0000-0000-00006F400000}"/>
    <cellStyle name="40% - Accent3 14" xfId="1153" xr:uid="{00000000-0005-0000-0000-000070400000}"/>
    <cellStyle name="40% - Accent3 14 2" xfId="1877" xr:uid="{00000000-0005-0000-0000-000071400000}"/>
    <cellStyle name="40% - Accent3 14 2 2" xfId="3507" xr:uid="{00000000-0005-0000-0000-000072400000}"/>
    <cellStyle name="40% - Accent3 14 2 2 2" xfId="7738" xr:uid="{00000000-0005-0000-0000-000073400000}"/>
    <cellStyle name="40% - Accent3 14 2 2 2 2" xfId="18697" xr:uid="{00000000-0005-0000-0000-000074400000}"/>
    <cellStyle name="40% - Accent3 14 2 2 2 2 2" xfId="29744" xr:uid="{00000000-0005-0000-0000-000075400000}"/>
    <cellStyle name="40% - Accent3 14 2 2 2 3" xfId="24271" xr:uid="{00000000-0005-0000-0000-000076400000}"/>
    <cellStyle name="40% - Accent3 14 2 2 2 4" xfId="13209" xr:uid="{00000000-0005-0000-0000-000077400000}"/>
    <cellStyle name="40% - Accent3 14 2 2 3" xfId="6220" xr:uid="{00000000-0005-0000-0000-000078400000}"/>
    <cellStyle name="40% - Accent3 14 2 2 3 2" xfId="28238" xr:uid="{00000000-0005-0000-0000-000079400000}"/>
    <cellStyle name="40% - Accent3 14 2 2 3 3" xfId="17191" xr:uid="{00000000-0005-0000-0000-00007A400000}"/>
    <cellStyle name="40% - Accent3 14 2 2 4" xfId="22758" xr:uid="{00000000-0005-0000-0000-00007B400000}"/>
    <cellStyle name="40% - Accent3 14 2 2 5" xfId="11694" xr:uid="{00000000-0005-0000-0000-00007C400000}"/>
    <cellStyle name="40% - Accent3 14 2 3" xfId="7737" xr:uid="{00000000-0005-0000-0000-00007D400000}"/>
    <cellStyle name="40% - Accent3 14 2 3 2" xfId="18696" xr:uid="{00000000-0005-0000-0000-00007E400000}"/>
    <cellStyle name="40% - Accent3 14 2 3 2 2" xfId="29743" xr:uid="{00000000-0005-0000-0000-00007F400000}"/>
    <cellStyle name="40% - Accent3 14 2 3 3" xfId="24270" xr:uid="{00000000-0005-0000-0000-000080400000}"/>
    <cellStyle name="40% - Accent3 14 2 3 4" xfId="13208" xr:uid="{00000000-0005-0000-0000-000081400000}"/>
    <cellStyle name="40% - Accent3 14 2 4" xfId="4860" xr:uid="{00000000-0005-0000-0000-000082400000}"/>
    <cellStyle name="40% - Accent3 14 2 4 2" xfId="26878" xr:uid="{00000000-0005-0000-0000-000083400000}"/>
    <cellStyle name="40% - Accent3 14 2 4 3" xfId="15830" xr:uid="{00000000-0005-0000-0000-000084400000}"/>
    <cellStyle name="40% - Accent3 14 2 5" xfId="21398" xr:uid="{00000000-0005-0000-0000-000085400000}"/>
    <cellStyle name="40% - Accent3 14 2 6" xfId="10334" xr:uid="{00000000-0005-0000-0000-000086400000}"/>
    <cellStyle name="40% - Accent3 14 3" xfId="2827" xr:uid="{00000000-0005-0000-0000-000087400000}"/>
    <cellStyle name="40% - Accent3 14 3 2" xfId="7739" xr:uid="{00000000-0005-0000-0000-000088400000}"/>
    <cellStyle name="40% - Accent3 14 3 2 2" xfId="18698" xr:uid="{00000000-0005-0000-0000-000089400000}"/>
    <cellStyle name="40% - Accent3 14 3 2 2 2" xfId="29745" xr:uid="{00000000-0005-0000-0000-00008A400000}"/>
    <cellStyle name="40% - Accent3 14 3 2 3" xfId="24272" xr:uid="{00000000-0005-0000-0000-00008B400000}"/>
    <cellStyle name="40% - Accent3 14 3 2 4" xfId="13210" xr:uid="{00000000-0005-0000-0000-00008C400000}"/>
    <cellStyle name="40% - Accent3 14 3 3" xfId="5540" xr:uid="{00000000-0005-0000-0000-00008D400000}"/>
    <cellStyle name="40% - Accent3 14 3 3 2" xfId="27558" xr:uid="{00000000-0005-0000-0000-00008E400000}"/>
    <cellStyle name="40% - Accent3 14 3 3 3" xfId="16511" xr:uid="{00000000-0005-0000-0000-00008F400000}"/>
    <cellStyle name="40% - Accent3 14 3 4" xfId="22078" xr:uid="{00000000-0005-0000-0000-000090400000}"/>
    <cellStyle name="40% - Accent3 14 3 5" xfId="11014" xr:uid="{00000000-0005-0000-0000-000091400000}"/>
    <cellStyle name="40% - Accent3 14 4" xfId="7736" xr:uid="{00000000-0005-0000-0000-000092400000}"/>
    <cellStyle name="40% - Accent3 14 4 2" xfId="18695" xr:uid="{00000000-0005-0000-0000-000093400000}"/>
    <cellStyle name="40% - Accent3 14 4 2 2" xfId="29742" xr:uid="{00000000-0005-0000-0000-000094400000}"/>
    <cellStyle name="40% - Accent3 14 4 3" xfId="24269" xr:uid="{00000000-0005-0000-0000-000095400000}"/>
    <cellStyle name="40% - Accent3 14 4 4" xfId="13207" xr:uid="{00000000-0005-0000-0000-000096400000}"/>
    <cellStyle name="40% - Accent3 14 5" xfId="4180" xr:uid="{00000000-0005-0000-0000-000097400000}"/>
    <cellStyle name="40% - Accent3 14 5 2" xfId="26198" xr:uid="{00000000-0005-0000-0000-000098400000}"/>
    <cellStyle name="40% - Accent3 14 5 3" xfId="15150" xr:uid="{00000000-0005-0000-0000-000099400000}"/>
    <cellStyle name="40% - Accent3 14 6" xfId="20718" xr:uid="{00000000-0005-0000-0000-00009A400000}"/>
    <cellStyle name="40% - Accent3 14 7" xfId="9654" xr:uid="{00000000-0005-0000-0000-00009B400000}"/>
    <cellStyle name="40% - Accent3 15" xfId="1167" xr:uid="{00000000-0005-0000-0000-00009C400000}"/>
    <cellStyle name="40% - Accent3 15 2" xfId="1891" xr:uid="{00000000-0005-0000-0000-00009D400000}"/>
    <cellStyle name="40% - Accent3 15 2 2" xfId="3521" xr:uid="{00000000-0005-0000-0000-00009E400000}"/>
    <cellStyle name="40% - Accent3 15 2 2 2" xfId="7742" xr:uid="{00000000-0005-0000-0000-00009F400000}"/>
    <cellStyle name="40% - Accent3 15 2 2 2 2" xfId="18701" xr:uid="{00000000-0005-0000-0000-0000A0400000}"/>
    <cellStyle name="40% - Accent3 15 2 2 2 2 2" xfId="29748" xr:uid="{00000000-0005-0000-0000-0000A1400000}"/>
    <cellStyle name="40% - Accent3 15 2 2 2 3" xfId="24275" xr:uid="{00000000-0005-0000-0000-0000A2400000}"/>
    <cellStyle name="40% - Accent3 15 2 2 2 4" xfId="13213" xr:uid="{00000000-0005-0000-0000-0000A3400000}"/>
    <cellStyle name="40% - Accent3 15 2 2 3" xfId="6234" xr:uid="{00000000-0005-0000-0000-0000A4400000}"/>
    <cellStyle name="40% - Accent3 15 2 2 3 2" xfId="28252" xr:uid="{00000000-0005-0000-0000-0000A5400000}"/>
    <cellStyle name="40% - Accent3 15 2 2 3 3" xfId="17205" xr:uid="{00000000-0005-0000-0000-0000A6400000}"/>
    <cellStyle name="40% - Accent3 15 2 2 4" xfId="22772" xr:uid="{00000000-0005-0000-0000-0000A7400000}"/>
    <cellStyle name="40% - Accent3 15 2 2 5" xfId="11708" xr:uid="{00000000-0005-0000-0000-0000A8400000}"/>
    <cellStyle name="40% - Accent3 15 2 3" xfId="7741" xr:uid="{00000000-0005-0000-0000-0000A9400000}"/>
    <cellStyle name="40% - Accent3 15 2 3 2" xfId="18700" xr:uid="{00000000-0005-0000-0000-0000AA400000}"/>
    <cellStyle name="40% - Accent3 15 2 3 2 2" xfId="29747" xr:uid="{00000000-0005-0000-0000-0000AB400000}"/>
    <cellStyle name="40% - Accent3 15 2 3 3" xfId="24274" xr:uid="{00000000-0005-0000-0000-0000AC400000}"/>
    <cellStyle name="40% - Accent3 15 2 3 4" xfId="13212" xr:uid="{00000000-0005-0000-0000-0000AD400000}"/>
    <cellStyle name="40% - Accent3 15 2 4" xfId="4874" xr:uid="{00000000-0005-0000-0000-0000AE400000}"/>
    <cellStyle name="40% - Accent3 15 2 4 2" xfId="26892" xr:uid="{00000000-0005-0000-0000-0000AF400000}"/>
    <cellStyle name="40% - Accent3 15 2 4 3" xfId="15844" xr:uid="{00000000-0005-0000-0000-0000B0400000}"/>
    <cellStyle name="40% - Accent3 15 2 5" xfId="21412" xr:uid="{00000000-0005-0000-0000-0000B1400000}"/>
    <cellStyle name="40% - Accent3 15 2 6" xfId="10348" xr:uid="{00000000-0005-0000-0000-0000B2400000}"/>
    <cellStyle name="40% - Accent3 15 3" xfId="2841" xr:uid="{00000000-0005-0000-0000-0000B3400000}"/>
    <cellStyle name="40% - Accent3 15 3 2" xfId="7743" xr:uid="{00000000-0005-0000-0000-0000B4400000}"/>
    <cellStyle name="40% - Accent3 15 3 2 2" xfId="18702" xr:uid="{00000000-0005-0000-0000-0000B5400000}"/>
    <cellStyle name="40% - Accent3 15 3 2 2 2" xfId="29749" xr:uid="{00000000-0005-0000-0000-0000B6400000}"/>
    <cellStyle name="40% - Accent3 15 3 2 3" xfId="24276" xr:uid="{00000000-0005-0000-0000-0000B7400000}"/>
    <cellStyle name="40% - Accent3 15 3 2 4" xfId="13214" xr:uid="{00000000-0005-0000-0000-0000B8400000}"/>
    <cellStyle name="40% - Accent3 15 3 3" xfId="5554" xr:uid="{00000000-0005-0000-0000-0000B9400000}"/>
    <cellStyle name="40% - Accent3 15 3 3 2" xfId="27572" xr:uid="{00000000-0005-0000-0000-0000BA400000}"/>
    <cellStyle name="40% - Accent3 15 3 3 3" xfId="16525" xr:uid="{00000000-0005-0000-0000-0000BB400000}"/>
    <cellStyle name="40% - Accent3 15 3 4" xfId="22092" xr:uid="{00000000-0005-0000-0000-0000BC400000}"/>
    <cellStyle name="40% - Accent3 15 3 5" xfId="11028" xr:uid="{00000000-0005-0000-0000-0000BD400000}"/>
    <cellStyle name="40% - Accent3 15 4" xfId="7740" xr:uid="{00000000-0005-0000-0000-0000BE400000}"/>
    <cellStyle name="40% - Accent3 15 4 2" xfId="18699" xr:uid="{00000000-0005-0000-0000-0000BF400000}"/>
    <cellStyle name="40% - Accent3 15 4 2 2" xfId="29746" xr:uid="{00000000-0005-0000-0000-0000C0400000}"/>
    <cellStyle name="40% - Accent3 15 4 3" xfId="24273" xr:uid="{00000000-0005-0000-0000-0000C1400000}"/>
    <cellStyle name="40% - Accent3 15 4 4" xfId="13211" xr:uid="{00000000-0005-0000-0000-0000C2400000}"/>
    <cellStyle name="40% - Accent3 15 5" xfId="4194" xr:uid="{00000000-0005-0000-0000-0000C3400000}"/>
    <cellStyle name="40% - Accent3 15 5 2" xfId="26212" xr:uid="{00000000-0005-0000-0000-0000C4400000}"/>
    <cellStyle name="40% - Accent3 15 5 3" xfId="15164" xr:uid="{00000000-0005-0000-0000-0000C5400000}"/>
    <cellStyle name="40% - Accent3 15 6" xfId="20732" xr:uid="{00000000-0005-0000-0000-0000C6400000}"/>
    <cellStyle name="40% - Accent3 15 7" xfId="9668" xr:uid="{00000000-0005-0000-0000-0000C7400000}"/>
    <cellStyle name="40% - Accent3 16" xfId="1218" xr:uid="{00000000-0005-0000-0000-0000C8400000}"/>
    <cellStyle name="40% - Accent3 17" xfId="1181" xr:uid="{00000000-0005-0000-0000-0000C9400000}"/>
    <cellStyle name="40% - Accent3 17 2" xfId="2855" xr:uid="{00000000-0005-0000-0000-0000CA400000}"/>
    <cellStyle name="40% - Accent3 17 2 2" xfId="7745" xr:uid="{00000000-0005-0000-0000-0000CB400000}"/>
    <cellStyle name="40% - Accent3 17 2 2 2" xfId="18704" xr:uid="{00000000-0005-0000-0000-0000CC400000}"/>
    <cellStyle name="40% - Accent3 17 2 2 2 2" xfId="29751" xr:uid="{00000000-0005-0000-0000-0000CD400000}"/>
    <cellStyle name="40% - Accent3 17 2 2 3" xfId="24278" xr:uid="{00000000-0005-0000-0000-0000CE400000}"/>
    <cellStyle name="40% - Accent3 17 2 2 4" xfId="13216" xr:uid="{00000000-0005-0000-0000-0000CF400000}"/>
    <cellStyle name="40% - Accent3 17 2 3" xfId="5568" xr:uid="{00000000-0005-0000-0000-0000D0400000}"/>
    <cellStyle name="40% - Accent3 17 2 3 2" xfId="27586" xr:uid="{00000000-0005-0000-0000-0000D1400000}"/>
    <cellStyle name="40% - Accent3 17 2 3 3" xfId="16539" xr:uid="{00000000-0005-0000-0000-0000D2400000}"/>
    <cellStyle name="40% - Accent3 17 2 4" xfId="22106" xr:uid="{00000000-0005-0000-0000-0000D3400000}"/>
    <cellStyle name="40% - Accent3 17 2 5" xfId="11042" xr:uid="{00000000-0005-0000-0000-0000D4400000}"/>
    <cellStyle name="40% - Accent3 17 3" xfId="7744" xr:uid="{00000000-0005-0000-0000-0000D5400000}"/>
    <cellStyle name="40% - Accent3 17 3 2" xfId="18703" xr:uid="{00000000-0005-0000-0000-0000D6400000}"/>
    <cellStyle name="40% - Accent3 17 3 2 2" xfId="29750" xr:uid="{00000000-0005-0000-0000-0000D7400000}"/>
    <cellStyle name="40% - Accent3 17 3 3" xfId="24277" xr:uid="{00000000-0005-0000-0000-0000D8400000}"/>
    <cellStyle name="40% - Accent3 17 3 4" xfId="13215" xr:uid="{00000000-0005-0000-0000-0000D9400000}"/>
    <cellStyle name="40% - Accent3 17 4" xfId="4208" xr:uid="{00000000-0005-0000-0000-0000DA400000}"/>
    <cellStyle name="40% - Accent3 17 4 2" xfId="26226" xr:uid="{00000000-0005-0000-0000-0000DB400000}"/>
    <cellStyle name="40% - Accent3 17 4 3" xfId="15178" xr:uid="{00000000-0005-0000-0000-0000DC400000}"/>
    <cellStyle name="40% - Accent3 17 5" xfId="20746" xr:uid="{00000000-0005-0000-0000-0000DD400000}"/>
    <cellStyle name="40% - Accent3 17 6" xfId="9682" xr:uid="{00000000-0005-0000-0000-0000DE400000}"/>
    <cellStyle name="40% - Accent3 18" xfId="4888" xr:uid="{00000000-0005-0000-0000-0000DF400000}"/>
    <cellStyle name="40% - Accent3 18 2" xfId="7746" xr:uid="{00000000-0005-0000-0000-0000E0400000}"/>
    <cellStyle name="40% - Accent3 18 2 2" xfId="18705" xr:uid="{00000000-0005-0000-0000-0000E1400000}"/>
    <cellStyle name="40% - Accent3 18 2 2 2" xfId="29752" xr:uid="{00000000-0005-0000-0000-0000E2400000}"/>
    <cellStyle name="40% - Accent3 18 2 3" xfId="24279" xr:uid="{00000000-0005-0000-0000-0000E3400000}"/>
    <cellStyle name="40% - Accent3 18 2 4" xfId="13217" xr:uid="{00000000-0005-0000-0000-0000E4400000}"/>
    <cellStyle name="40% - Accent3 18 3" xfId="15859" xr:uid="{00000000-0005-0000-0000-0000E5400000}"/>
    <cellStyle name="40% - Accent3 18 3 2" xfId="26906" xr:uid="{00000000-0005-0000-0000-0000E6400000}"/>
    <cellStyle name="40% - Accent3 18 4" xfId="21426" xr:uid="{00000000-0005-0000-0000-0000E7400000}"/>
    <cellStyle name="40% - Accent3 18 5" xfId="10362" xr:uid="{00000000-0005-0000-0000-0000E8400000}"/>
    <cellStyle name="40% - Accent3 19" xfId="6248" xr:uid="{00000000-0005-0000-0000-0000E9400000}"/>
    <cellStyle name="40% - Accent3 19 2" xfId="7747" xr:uid="{00000000-0005-0000-0000-0000EA400000}"/>
    <cellStyle name="40% - Accent3 19 2 2" xfId="18706" xr:uid="{00000000-0005-0000-0000-0000EB400000}"/>
    <cellStyle name="40% - Accent3 19 2 2 2" xfId="29753" xr:uid="{00000000-0005-0000-0000-0000EC400000}"/>
    <cellStyle name="40% - Accent3 19 2 3" xfId="24280" xr:uid="{00000000-0005-0000-0000-0000ED400000}"/>
    <cellStyle name="40% - Accent3 19 2 4" xfId="13218" xr:uid="{00000000-0005-0000-0000-0000EE400000}"/>
    <cellStyle name="40% - Accent3 19 3" xfId="17219" xr:uid="{00000000-0005-0000-0000-0000EF400000}"/>
    <cellStyle name="40% - Accent3 19 3 2" xfId="28266" xr:uid="{00000000-0005-0000-0000-0000F0400000}"/>
    <cellStyle name="40% - Accent3 19 4" xfId="22785" xr:uid="{00000000-0005-0000-0000-0000F1400000}"/>
    <cellStyle name="40% - Accent3 19 5" xfId="11722" xr:uid="{00000000-0005-0000-0000-0000F2400000}"/>
    <cellStyle name="40% - Accent3 2" xfId="24" xr:uid="{00000000-0005-0000-0000-0000F3400000}"/>
    <cellStyle name="40% - Accent3 2 10" xfId="20085" xr:uid="{00000000-0005-0000-0000-0000F4400000}"/>
    <cellStyle name="40% - Accent3 2 11" xfId="9018" xr:uid="{00000000-0005-0000-0000-0000F5400000}"/>
    <cellStyle name="40% - Accent3 2 12" xfId="109" xr:uid="{00000000-0005-0000-0000-0000F6400000}"/>
    <cellStyle name="40% - Accent3 2 2" xfId="110" xr:uid="{00000000-0005-0000-0000-0000F7400000}"/>
    <cellStyle name="40% - Accent3 2 2 10" xfId="9034" xr:uid="{00000000-0005-0000-0000-0000F8400000}"/>
    <cellStyle name="40% - Accent3 2 2 2" xfId="256" xr:uid="{00000000-0005-0000-0000-0000F9400000}"/>
    <cellStyle name="40% - Accent3 2 2 2 2" xfId="359" xr:uid="{00000000-0005-0000-0000-0000FA400000}"/>
    <cellStyle name="40% - Accent3 2 2 2 2 2" xfId="1051" xr:uid="{00000000-0005-0000-0000-0000FB400000}"/>
    <cellStyle name="40% - Accent3 2 2 2 2 2 2" xfId="1774" xr:uid="{00000000-0005-0000-0000-0000FC400000}"/>
    <cellStyle name="40% - Accent3 2 2 2 2 2 2 2" xfId="3405" xr:uid="{00000000-0005-0000-0000-0000FD400000}"/>
    <cellStyle name="40% - Accent3 2 2 2 2 2 2 2 2" xfId="7754" xr:uid="{00000000-0005-0000-0000-0000FE400000}"/>
    <cellStyle name="40% - Accent3 2 2 2 2 2 2 2 2 2" xfId="18713" xr:uid="{00000000-0005-0000-0000-0000FF400000}"/>
    <cellStyle name="40% - Accent3 2 2 2 2 2 2 2 2 2 2" xfId="29760" xr:uid="{00000000-0005-0000-0000-000000410000}"/>
    <cellStyle name="40% - Accent3 2 2 2 2 2 2 2 2 3" xfId="24287" xr:uid="{00000000-0005-0000-0000-000001410000}"/>
    <cellStyle name="40% - Accent3 2 2 2 2 2 2 2 2 4" xfId="13225" xr:uid="{00000000-0005-0000-0000-000002410000}"/>
    <cellStyle name="40% - Accent3 2 2 2 2 2 2 2 3" xfId="6118" xr:uid="{00000000-0005-0000-0000-000003410000}"/>
    <cellStyle name="40% - Accent3 2 2 2 2 2 2 2 3 2" xfId="28136" xr:uid="{00000000-0005-0000-0000-000004410000}"/>
    <cellStyle name="40% - Accent3 2 2 2 2 2 2 2 3 3" xfId="17089" xr:uid="{00000000-0005-0000-0000-000005410000}"/>
    <cellStyle name="40% - Accent3 2 2 2 2 2 2 2 4" xfId="22656" xr:uid="{00000000-0005-0000-0000-000006410000}"/>
    <cellStyle name="40% - Accent3 2 2 2 2 2 2 2 5" xfId="11592" xr:uid="{00000000-0005-0000-0000-000007410000}"/>
    <cellStyle name="40% - Accent3 2 2 2 2 2 2 3" xfId="7753" xr:uid="{00000000-0005-0000-0000-000008410000}"/>
    <cellStyle name="40% - Accent3 2 2 2 2 2 2 3 2" xfId="18712" xr:uid="{00000000-0005-0000-0000-000009410000}"/>
    <cellStyle name="40% - Accent3 2 2 2 2 2 2 3 2 2" xfId="29759" xr:uid="{00000000-0005-0000-0000-00000A410000}"/>
    <cellStyle name="40% - Accent3 2 2 2 2 2 2 3 3" xfId="24286" xr:uid="{00000000-0005-0000-0000-00000B410000}"/>
    <cellStyle name="40% - Accent3 2 2 2 2 2 2 3 4" xfId="13224" xr:uid="{00000000-0005-0000-0000-00000C410000}"/>
    <cellStyle name="40% - Accent3 2 2 2 2 2 2 4" xfId="4758" xr:uid="{00000000-0005-0000-0000-00000D410000}"/>
    <cellStyle name="40% - Accent3 2 2 2 2 2 2 4 2" xfId="26776" xr:uid="{00000000-0005-0000-0000-00000E410000}"/>
    <cellStyle name="40% - Accent3 2 2 2 2 2 2 4 3" xfId="15728" xr:uid="{00000000-0005-0000-0000-00000F410000}"/>
    <cellStyle name="40% - Accent3 2 2 2 2 2 2 5" xfId="21296" xr:uid="{00000000-0005-0000-0000-000010410000}"/>
    <cellStyle name="40% - Accent3 2 2 2 2 2 2 6" xfId="10232" xr:uid="{00000000-0005-0000-0000-000011410000}"/>
    <cellStyle name="40% - Accent3 2 2 2 2 2 3" xfId="2725" xr:uid="{00000000-0005-0000-0000-000012410000}"/>
    <cellStyle name="40% - Accent3 2 2 2 2 2 3 2" xfId="7755" xr:uid="{00000000-0005-0000-0000-000013410000}"/>
    <cellStyle name="40% - Accent3 2 2 2 2 2 3 2 2" xfId="18714" xr:uid="{00000000-0005-0000-0000-000014410000}"/>
    <cellStyle name="40% - Accent3 2 2 2 2 2 3 2 2 2" xfId="29761" xr:uid="{00000000-0005-0000-0000-000015410000}"/>
    <cellStyle name="40% - Accent3 2 2 2 2 2 3 2 3" xfId="24288" xr:uid="{00000000-0005-0000-0000-000016410000}"/>
    <cellStyle name="40% - Accent3 2 2 2 2 2 3 2 4" xfId="13226" xr:uid="{00000000-0005-0000-0000-000017410000}"/>
    <cellStyle name="40% - Accent3 2 2 2 2 2 3 3" xfId="5438" xr:uid="{00000000-0005-0000-0000-000018410000}"/>
    <cellStyle name="40% - Accent3 2 2 2 2 2 3 3 2" xfId="27456" xr:uid="{00000000-0005-0000-0000-000019410000}"/>
    <cellStyle name="40% - Accent3 2 2 2 2 2 3 3 3" xfId="16409" xr:uid="{00000000-0005-0000-0000-00001A410000}"/>
    <cellStyle name="40% - Accent3 2 2 2 2 2 3 4" xfId="21976" xr:uid="{00000000-0005-0000-0000-00001B410000}"/>
    <cellStyle name="40% - Accent3 2 2 2 2 2 3 5" xfId="10912" xr:uid="{00000000-0005-0000-0000-00001C410000}"/>
    <cellStyle name="40% - Accent3 2 2 2 2 2 4" xfId="7752" xr:uid="{00000000-0005-0000-0000-00001D410000}"/>
    <cellStyle name="40% - Accent3 2 2 2 2 2 4 2" xfId="18711" xr:uid="{00000000-0005-0000-0000-00001E410000}"/>
    <cellStyle name="40% - Accent3 2 2 2 2 2 4 2 2" xfId="29758" xr:uid="{00000000-0005-0000-0000-00001F410000}"/>
    <cellStyle name="40% - Accent3 2 2 2 2 2 4 3" xfId="24285" xr:uid="{00000000-0005-0000-0000-000020410000}"/>
    <cellStyle name="40% - Accent3 2 2 2 2 2 4 4" xfId="13223" xr:uid="{00000000-0005-0000-0000-000021410000}"/>
    <cellStyle name="40% - Accent3 2 2 2 2 2 5" xfId="4078" xr:uid="{00000000-0005-0000-0000-000022410000}"/>
    <cellStyle name="40% - Accent3 2 2 2 2 2 5 2" xfId="26096" xr:uid="{00000000-0005-0000-0000-000023410000}"/>
    <cellStyle name="40% - Accent3 2 2 2 2 2 5 3" xfId="15048" xr:uid="{00000000-0005-0000-0000-000024410000}"/>
    <cellStyle name="40% - Accent3 2 2 2 2 2 6" xfId="20618" xr:uid="{00000000-0005-0000-0000-000025410000}"/>
    <cellStyle name="40% - Accent3 2 2 2 2 2 7" xfId="9552" xr:uid="{00000000-0005-0000-0000-000026410000}"/>
    <cellStyle name="40% - Accent3 2 2 2 2 3" xfId="1454" xr:uid="{00000000-0005-0000-0000-000027410000}"/>
    <cellStyle name="40% - Accent3 2 2 2 2 3 2" xfId="3086" xr:uid="{00000000-0005-0000-0000-000028410000}"/>
    <cellStyle name="40% - Accent3 2 2 2 2 3 2 2" xfId="7757" xr:uid="{00000000-0005-0000-0000-000029410000}"/>
    <cellStyle name="40% - Accent3 2 2 2 2 3 2 2 2" xfId="18716" xr:uid="{00000000-0005-0000-0000-00002A410000}"/>
    <cellStyle name="40% - Accent3 2 2 2 2 3 2 2 2 2" xfId="29763" xr:uid="{00000000-0005-0000-0000-00002B410000}"/>
    <cellStyle name="40% - Accent3 2 2 2 2 3 2 2 3" xfId="24290" xr:uid="{00000000-0005-0000-0000-00002C410000}"/>
    <cellStyle name="40% - Accent3 2 2 2 2 3 2 2 4" xfId="13228" xr:uid="{00000000-0005-0000-0000-00002D410000}"/>
    <cellStyle name="40% - Accent3 2 2 2 2 3 2 3" xfId="5799" xr:uid="{00000000-0005-0000-0000-00002E410000}"/>
    <cellStyle name="40% - Accent3 2 2 2 2 3 2 3 2" xfId="27817" xr:uid="{00000000-0005-0000-0000-00002F410000}"/>
    <cellStyle name="40% - Accent3 2 2 2 2 3 2 3 3" xfId="16770" xr:uid="{00000000-0005-0000-0000-000030410000}"/>
    <cellStyle name="40% - Accent3 2 2 2 2 3 2 4" xfId="22337" xr:uid="{00000000-0005-0000-0000-000031410000}"/>
    <cellStyle name="40% - Accent3 2 2 2 2 3 2 5" xfId="11273" xr:uid="{00000000-0005-0000-0000-000032410000}"/>
    <cellStyle name="40% - Accent3 2 2 2 2 3 3" xfId="7756" xr:uid="{00000000-0005-0000-0000-000033410000}"/>
    <cellStyle name="40% - Accent3 2 2 2 2 3 3 2" xfId="18715" xr:uid="{00000000-0005-0000-0000-000034410000}"/>
    <cellStyle name="40% - Accent3 2 2 2 2 3 3 2 2" xfId="29762" xr:uid="{00000000-0005-0000-0000-000035410000}"/>
    <cellStyle name="40% - Accent3 2 2 2 2 3 3 3" xfId="24289" xr:uid="{00000000-0005-0000-0000-000036410000}"/>
    <cellStyle name="40% - Accent3 2 2 2 2 3 3 4" xfId="13227" xr:uid="{00000000-0005-0000-0000-000037410000}"/>
    <cellStyle name="40% - Accent3 2 2 2 2 3 4" xfId="4439" xr:uid="{00000000-0005-0000-0000-000038410000}"/>
    <cellStyle name="40% - Accent3 2 2 2 2 3 4 2" xfId="26457" xr:uid="{00000000-0005-0000-0000-000039410000}"/>
    <cellStyle name="40% - Accent3 2 2 2 2 3 4 3" xfId="15409" xr:uid="{00000000-0005-0000-0000-00003A410000}"/>
    <cellStyle name="40% - Accent3 2 2 2 2 3 5" xfId="20977" xr:uid="{00000000-0005-0000-0000-00003B410000}"/>
    <cellStyle name="40% - Accent3 2 2 2 2 3 6" xfId="9913" xr:uid="{00000000-0005-0000-0000-00003C410000}"/>
    <cellStyle name="40% - Accent3 2 2 2 2 4" xfId="687" xr:uid="{00000000-0005-0000-0000-00003D410000}"/>
    <cellStyle name="40% - Accent3 2 2 2 2 4 2" xfId="2406" xr:uid="{00000000-0005-0000-0000-00003E410000}"/>
    <cellStyle name="40% - Accent3 2 2 2 2 4 2 2" xfId="7758" xr:uid="{00000000-0005-0000-0000-00003F410000}"/>
    <cellStyle name="40% - Accent3 2 2 2 2 4 2 2 2" xfId="29764" xr:uid="{00000000-0005-0000-0000-000040410000}"/>
    <cellStyle name="40% - Accent3 2 2 2 2 4 2 2 3" xfId="18717" xr:uid="{00000000-0005-0000-0000-000041410000}"/>
    <cellStyle name="40% - Accent3 2 2 2 2 4 2 3" xfId="24291" xr:uid="{00000000-0005-0000-0000-000042410000}"/>
    <cellStyle name="40% - Accent3 2 2 2 2 4 2 4" xfId="13229" xr:uid="{00000000-0005-0000-0000-000043410000}"/>
    <cellStyle name="40% - Accent3 2 2 2 2 4 3" xfId="5119" xr:uid="{00000000-0005-0000-0000-000044410000}"/>
    <cellStyle name="40% - Accent3 2 2 2 2 4 3 2" xfId="27137" xr:uid="{00000000-0005-0000-0000-000045410000}"/>
    <cellStyle name="40% - Accent3 2 2 2 2 4 3 3" xfId="16090" xr:uid="{00000000-0005-0000-0000-000046410000}"/>
    <cellStyle name="40% - Accent3 2 2 2 2 4 4" xfId="21657" xr:uid="{00000000-0005-0000-0000-000047410000}"/>
    <cellStyle name="40% - Accent3 2 2 2 2 4 5" xfId="10593" xr:uid="{00000000-0005-0000-0000-000048410000}"/>
    <cellStyle name="40% - Accent3 2 2 2 2 5" xfId="2095" xr:uid="{00000000-0005-0000-0000-000049410000}"/>
    <cellStyle name="40% - Accent3 2 2 2 2 5 2" xfId="7751" xr:uid="{00000000-0005-0000-0000-00004A410000}"/>
    <cellStyle name="40% - Accent3 2 2 2 2 5 2 2" xfId="29757" xr:uid="{00000000-0005-0000-0000-00004B410000}"/>
    <cellStyle name="40% - Accent3 2 2 2 2 5 2 3" xfId="18710" xr:uid="{00000000-0005-0000-0000-00004C410000}"/>
    <cellStyle name="40% - Accent3 2 2 2 2 5 3" xfId="24284" xr:uid="{00000000-0005-0000-0000-00004D410000}"/>
    <cellStyle name="40% - Accent3 2 2 2 2 5 4" xfId="13222" xr:uid="{00000000-0005-0000-0000-00004E410000}"/>
    <cellStyle name="40% - Accent3 2 2 2 2 6" xfId="3759" xr:uid="{00000000-0005-0000-0000-00004F410000}"/>
    <cellStyle name="40% - Accent3 2 2 2 2 6 2" xfId="25765" xr:uid="{00000000-0005-0000-0000-000050410000}"/>
    <cellStyle name="40% - Accent3 2 2 2 2 6 3" xfId="14716" xr:uid="{00000000-0005-0000-0000-000051410000}"/>
    <cellStyle name="40% - Accent3 2 2 2 2 7" xfId="20300" xr:uid="{00000000-0005-0000-0000-000052410000}"/>
    <cellStyle name="40% - Accent3 2 2 2 2 8" xfId="9233" xr:uid="{00000000-0005-0000-0000-000053410000}"/>
    <cellStyle name="40% - Accent3 2 2 2 3" xfId="914" xr:uid="{00000000-0005-0000-0000-000054410000}"/>
    <cellStyle name="40% - Accent3 2 2 2 3 2" xfId="1637" xr:uid="{00000000-0005-0000-0000-000055410000}"/>
    <cellStyle name="40% - Accent3 2 2 2 3 2 2" xfId="3268" xr:uid="{00000000-0005-0000-0000-000056410000}"/>
    <cellStyle name="40% - Accent3 2 2 2 3 2 2 2" xfId="7761" xr:uid="{00000000-0005-0000-0000-000057410000}"/>
    <cellStyle name="40% - Accent3 2 2 2 3 2 2 2 2" xfId="18720" xr:uid="{00000000-0005-0000-0000-000058410000}"/>
    <cellStyle name="40% - Accent3 2 2 2 3 2 2 2 2 2" xfId="29767" xr:uid="{00000000-0005-0000-0000-000059410000}"/>
    <cellStyle name="40% - Accent3 2 2 2 3 2 2 2 3" xfId="24294" xr:uid="{00000000-0005-0000-0000-00005A410000}"/>
    <cellStyle name="40% - Accent3 2 2 2 3 2 2 2 4" xfId="13232" xr:uid="{00000000-0005-0000-0000-00005B410000}"/>
    <cellStyle name="40% - Accent3 2 2 2 3 2 2 3" xfId="5981" xr:uid="{00000000-0005-0000-0000-00005C410000}"/>
    <cellStyle name="40% - Accent3 2 2 2 3 2 2 3 2" xfId="27999" xr:uid="{00000000-0005-0000-0000-00005D410000}"/>
    <cellStyle name="40% - Accent3 2 2 2 3 2 2 3 3" xfId="16952" xr:uid="{00000000-0005-0000-0000-00005E410000}"/>
    <cellStyle name="40% - Accent3 2 2 2 3 2 2 4" xfId="22519" xr:uid="{00000000-0005-0000-0000-00005F410000}"/>
    <cellStyle name="40% - Accent3 2 2 2 3 2 2 5" xfId="11455" xr:uid="{00000000-0005-0000-0000-000060410000}"/>
    <cellStyle name="40% - Accent3 2 2 2 3 2 3" xfId="7760" xr:uid="{00000000-0005-0000-0000-000061410000}"/>
    <cellStyle name="40% - Accent3 2 2 2 3 2 3 2" xfId="18719" xr:uid="{00000000-0005-0000-0000-000062410000}"/>
    <cellStyle name="40% - Accent3 2 2 2 3 2 3 2 2" xfId="29766" xr:uid="{00000000-0005-0000-0000-000063410000}"/>
    <cellStyle name="40% - Accent3 2 2 2 3 2 3 3" xfId="24293" xr:uid="{00000000-0005-0000-0000-000064410000}"/>
    <cellStyle name="40% - Accent3 2 2 2 3 2 3 4" xfId="13231" xr:uid="{00000000-0005-0000-0000-000065410000}"/>
    <cellStyle name="40% - Accent3 2 2 2 3 2 4" xfId="4621" xr:uid="{00000000-0005-0000-0000-000066410000}"/>
    <cellStyle name="40% - Accent3 2 2 2 3 2 4 2" xfId="26639" xr:uid="{00000000-0005-0000-0000-000067410000}"/>
    <cellStyle name="40% - Accent3 2 2 2 3 2 4 3" xfId="15591" xr:uid="{00000000-0005-0000-0000-000068410000}"/>
    <cellStyle name="40% - Accent3 2 2 2 3 2 5" xfId="21159" xr:uid="{00000000-0005-0000-0000-000069410000}"/>
    <cellStyle name="40% - Accent3 2 2 2 3 2 6" xfId="10095" xr:uid="{00000000-0005-0000-0000-00006A410000}"/>
    <cellStyle name="40% - Accent3 2 2 2 3 3" xfId="2588" xr:uid="{00000000-0005-0000-0000-00006B410000}"/>
    <cellStyle name="40% - Accent3 2 2 2 3 3 2" xfId="7762" xr:uid="{00000000-0005-0000-0000-00006C410000}"/>
    <cellStyle name="40% - Accent3 2 2 2 3 3 2 2" xfId="18721" xr:uid="{00000000-0005-0000-0000-00006D410000}"/>
    <cellStyle name="40% - Accent3 2 2 2 3 3 2 2 2" xfId="29768" xr:uid="{00000000-0005-0000-0000-00006E410000}"/>
    <cellStyle name="40% - Accent3 2 2 2 3 3 2 3" xfId="24295" xr:uid="{00000000-0005-0000-0000-00006F410000}"/>
    <cellStyle name="40% - Accent3 2 2 2 3 3 2 4" xfId="13233" xr:uid="{00000000-0005-0000-0000-000070410000}"/>
    <cellStyle name="40% - Accent3 2 2 2 3 3 3" xfId="5301" xr:uid="{00000000-0005-0000-0000-000071410000}"/>
    <cellStyle name="40% - Accent3 2 2 2 3 3 3 2" xfId="27319" xr:uid="{00000000-0005-0000-0000-000072410000}"/>
    <cellStyle name="40% - Accent3 2 2 2 3 3 3 3" xfId="16272" xr:uid="{00000000-0005-0000-0000-000073410000}"/>
    <cellStyle name="40% - Accent3 2 2 2 3 3 4" xfId="21839" xr:uid="{00000000-0005-0000-0000-000074410000}"/>
    <cellStyle name="40% - Accent3 2 2 2 3 3 5" xfId="10775" xr:uid="{00000000-0005-0000-0000-000075410000}"/>
    <cellStyle name="40% - Accent3 2 2 2 3 4" xfId="7759" xr:uid="{00000000-0005-0000-0000-000076410000}"/>
    <cellStyle name="40% - Accent3 2 2 2 3 4 2" xfId="18718" xr:uid="{00000000-0005-0000-0000-000077410000}"/>
    <cellStyle name="40% - Accent3 2 2 2 3 4 2 2" xfId="29765" xr:uid="{00000000-0005-0000-0000-000078410000}"/>
    <cellStyle name="40% - Accent3 2 2 2 3 4 3" xfId="24292" xr:uid="{00000000-0005-0000-0000-000079410000}"/>
    <cellStyle name="40% - Accent3 2 2 2 3 4 4" xfId="13230" xr:uid="{00000000-0005-0000-0000-00007A410000}"/>
    <cellStyle name="40% - Accent3 2 2 2 3 5" xfId="3941" xr:uid="{00000000-0005-0000-0000-00007B410000}"/>
    <cellStyle name="40% - Accent3 2 2 2 3 5 2" xfId="25959" xr:uid="{00000000-0005-0000-0000-00007C410000}"/>
    <cellStyle name="40% - Accent3 2 2 2 3 5 3" xfId="14911" xr:uid="{00000000-0005-0000-0000-00007D410000}"/>
    <cellStyle name="40% - Accent3 2 2 2 3 6" xfId="20481" xr:uid="{00000000-0005-0000-0000-00007E410000}"/>
    <cellStyle name="40% - Accent3 2 2 2 3 7" xfId="9415" xr:uid="{00000000-0005-0000-0000-00007F410000}"/>
    <cellStyle name="40% - Accent3 2 2 2 4" xfId="1317" xr:uid="{00000000-0005-0000-0000-000080410000}"/>
    <cellStyle name="40% - Accent3 2 2 2 4 2" xfId="2949" xr:uid="{00000000-0005-0000-0000-000081410000}"/>
    <cellStyle name="40% - Accent3 2 2 2 4 2 2" xfId="7764" xr:uid="{00000000-0005-0000-0000-000082410000}"/>
    <cellStyle name="40% - Accent3 2 2 2 4 2 2 2" xfId="18723" xr:uid="{00000000-0005-0000-0000-000083410000}"/>
    <cellStyle name="40% - Accent3 2 2 2 4 2 2 2 2" xfId="29770" xr:uid="{00000000-0005-0000-0000-000084410000}"/>
    <cellStyle name="40% - Accent3 2 2 2 4 2 2 3" xfId="24297" xr:uid="{00000000-0005-0000-0000-000085410000}"/>
    <cellStyle name="40% - Accent3 2 2 2 4 2 2 4" xfId="13235" xr:uid="{00000000-0005-0000-0000-000086410000}"/>
    <cellStyle name="40% - Accent3 2 2 2 4 2 3" xfId="5662" xr:uid="{00000000-0005-0000-0000-000087410000}"/>
    <cellStyle name="40% - Accent3 2 2 2 4 2 3 2" xfId="27680" xr:uid="{00000000-0005-0000-0000-000088410000}"/>
    <cellStyle name="40% - Accent3 2 2 2 4 2 3 3" xfId="16633" xr:uid="{00000000-0005-0000-0000-000089410000}"/>
    <cellStyle name="40% - Accent3 2 2 2 4 2 4" xfId="22200" xr:uid="{00000000-0005-0000-0000-00008A410000}"/>
    <cellStyle name="40% - Accent3 2 2 2 4 2 5" xfId="11136" xr:uid="{00000000-0005-0000-0000-00008B410000}"/>
    <cellStyle name="40% - Accent3 2 2 2 4 3" xfId="7763" xr:uid="{00000000-0005-0000-0000-00008C410000}"/>
    <cellStyle name="40% - Accent3 2 2 2 4 3 2" xfId="18722" xr:uid="{00000000-0005-0000-0000-00008D410000}"/>
    <cellStyle name="40% - Accent3 2 2 2 4 3 2 2" xfId="29769" xr:uid="{00000000-0005-0000-0000-00008E410000}"/>
    <cellStyle name="40% - Accent3 2 2 2 4 3 3" xfId="24296" xr:uid="{00000000-0005-0000-0000-00008F410000}"/>
    <cellStyle name="40% - Accent3 2 2 2 4 3 4" xfId="13234" xr:uid="{00000000-0005-0000-0000-000090410000}"/>
    <cellStyle name="40% - Accent3 2 2 2 4 4" xfId="4302" xr:uid="{00000000-0005-0000-0000-000091410000}"/>
    <cellStyle name="40% - Accent3 2 2 2 4 4 2" xfId="26320" xr:uid="{00000000-0005-0000-0000-000092410000}"/>
    <cellStyle name="40% - Accent3 2 2 2 4 4 3" xfId="15272" xr:uid="{00000000-0005-0000-0000-000093410000}"/>
    <cellStyle name="40% - Accent3 2 2 2 4 5" xfId="20840" xr:uid="{00000000-0005-0000-0000-000094410000}"/>
    <cellStyle name="40% - Accent3 2 2 2 4 6" xfId="9776" xr:uid="{00000000-0005-0000-0000-000095410000}"/>
    <cellStyle name="40% - Accent3 2 2 2 5" xfId="536" xr:uid="{00000000-0005-0000-0000-000096410000}"/>
    <cellStyle name="40% - Accent3 2 2 2 5 2" xfId="2269" xr:uid="{00000000-0005-0000-0000-000097410000}"/>
    <cellStyle name="40% - Accent3 2 2 2 5 2 2" xfId="7765" xr:uid="{00000000-0005-0000-0000-000098410000}"/>
    <cellStyle name="40% - Accent3 2 2 2 5 2 2 2" xfId="29771" xr:uid="{00000000-0005-0000-0000-000099410000}"/>
    <cellStyle name="40% - Accent3 2 2 2 5 2 2 3" xfId="18724" xr:uid="{00000000-0005-0000-0000-00009A410000}"/>
    <cellStyle name="40% - Accent3 2 2 2 5 2 3" xfId="24298" xr:uid="{00000000-0005-0000-0000-00009B410000}"/>
    <cellStyle name="40% - Accent3 2 2 2 5 2 4" xfId="13236" xr:uid="{00000000-0005-0000-0000-00009C410000}"/>
    <cellStyle name="40% - Accent3 2 2 2 5 3" xfId="4982" xr:uid="{00000000-0005-0000-0000-00009D410000}"/>
    <cellStyle name="40% - Accent3 2 2 2 5 3 2" xfId="27000" xr:uid="{00000000-0005-0000-0000-00009E410000}"/>
    <cellStyle name="40% - Accent3 2 2 2 5 3 3" xfId="15953" xr:uid="{00000000-0005-0000-0000-00009F410000}"/>
    <cellStyle name="40% - Accent3 2 2 2 5 4" xfId="21520" xr:uid="{00000000-0005-0000-0000-0000A0410000}"/>
    <cellStyle name="40% - Accent3 2 2 2 5 5" xfId="10456" xr:uid="{00000000-0005-0000-0000-0000A1410000}"/>
    <cellStyle name="40% - Accent3 2 2 2 6" xfId="1992" xr:uid="{00000000-0005-0000-0000-0000A2410000}"/>
    <cellStyle name="40% - Accent3 2 2 2 6 2" xfId="7750" xr:uid="{00000000-0005-0000-0000-0000A3410000}"/>
    <cellStyle name="40% - Accent3 2 2 2 6 2 2" xfId="29756" xr:uid="{00000000-0005-0000-0000-0000A4410000}"/>
    <cellStyle name="40% - Accent3 2 2 2 6 2 3" xfId="18709" xr:uid="{00000000-0005-0000-0000-0000A5410000}"/>
    <cellStyle name="40% - Accent3 2 2 2 6 3" xfId="24283" xr:uid="{00000000-0005-0000-0000-0000A6410000}"/>
    <cellStyle name="40% - Accent3 2 2 2 6 4" xfId="13221" xr:uid="{00000000-0005-0000-0000-0000A7410000}"/>
    <cellStyle name="40% - Accent3 2 2 2 7" xfId="3622" xr:uid="{00000000-0005-0000-0000-0000A8410000}"/>
    <cellStyle name="40% - Accent3 2 2 2 7 2" xfId="25628" xr:uid="{00000000-0005-0000-0000-0000A9410000}"/>
    <cellStyle name="40% - Accent3 2 2 2 7 3" xfId="14579" xr:uid="{00000000-0005-0000-0000-0000AA410000}"/>
    <cellStyle name="40% - Accent3 2 2 2 8" xfId="20163" xr:uid="{00000000-0005-0000-0000-0000AB410000}"/>
    <cellStyle name="40% - Accent3 2 2 2 9" xfId="9096" xr:uid="{00000000-0005-0000-0000-0000AC410000}"/>
    <cellStyle name="40% - Accent3 2 2 3" xfId="297" xr:uid="{00000000-0005-0000-0000-0000AD410000}"/>
    <cellStyle name="40% - Accent3 2 2 3 2" xfId="989" xr:uid="{00000000-0005-0000-0000-0000AE410000}"/>
    <cellStyle name="40% - Accent3 2 2 3 2 2" xfId="1712" xr:uid="{00000000-0005-0000-0000-0000AF410000}"/>
    <cellStyle name="40% - Accent3 2 2 3 2 2 2" xfId="3343" xr:uid="{00000000-0005-0000-0000-0000B0410000}"/>
    <cellStyle name="40% - Accent3 2 2 3 2 2 2 2" xfId="7769" xr:uid="{00000000-0005-0000-0000-0000B1410000}"/>
    <cellStyle name="40% - Accent3 2 2 3 2 2 2 2 2" xfId="18728" xr:uid="{00000000-0005-0000-0000-0000B2410000}"/>
    <cellStyle name="40% - Accent3 2 2 3 2 2 2 2 2 2" xfId="29775" xr:uid="{00000000-0005-0000-0000-0000B3410000}"/>
    <cellStyle name="40% - Accent3 2 2 3 2 2 2 2 3" xfId="24302" xr:uid="{00000000-0005-0000-0000-0000B4410000}"/>
    <cellStyle name="40% - Accent3 2 2 3 2 2 2 2 4" xfId="13240" xr:uid="{00000000-0005-0000-0000-0000B5410000}"/>
    <cellStyle name="40% - Accent3 2 2 3 2 2 2 3" xfId="6056" xr:uid="{00000000-0005-0000-0000-0000B6410000}"/>
    <cellStyle name="40% - Accent3 2 2 3 2 2 2 3 2" xfId="28074" xr:uid="{00000000-0005-0000-0000-0000B7410000}"/>
    <cellStyle name="40% - Accent3 2 2 3 2 2 2 3 3" xfId="17027" xr:uid="{00000000-0005-0000-0000-0000B8410000}"/>
    <cellStyle name="40% - Accent3 2 2 3 2 2 2 4" xfId="22594" xr:uid="{00000000-0005-0000-0000-0000B9410000}"/>
    <cellStyle name="40% - Accent3 2 2 3 2 2 2 5" xfId="11530" xr:uid="{00000000-0005-0000-0000-0000BA410000}"/>
    <cellStyle name="40% - Accent3 2 2 3 2 2 3" xfId="7768" xr:uid="{00000000-0005-0000-0000-0000BB410000}"/>
    <cellStyle name="40% - Accent3 2 2 3 2 2 3 2" xfId="18727" xr:uid="{00000000-0005-0000-0000-0000BC410000}"/>
    <cellStyle name="40% - Accent3 2 2 3 2 2 3 2 2" xfId="29774" xr:uid="{00000000-0005-0000-0000-0000BD410000}"/>
    <cellStyle name="40% - Accent3 2 2 3 2 2 3 3" xfId="24301" xr:uid="{00000000-0005-0000-0000-0000BE410000}"/>
    <cellStyle name="40% - Accent3 2 2 3 2 2 3 4" xfId="13239" xr:uid="{00000000-0005-0000-0000-0000BF410000}"/>
    <cellStyle name="40% - Accent3 2 2 3 2 2 4" xfId="4696" xr:uid="{00000000-0005-0000-0000-0000C0410000}"/>
    <cellStyle name="40% - Accent3 2 2 3 2 2 4 2" xfId="26714" xr:uid="{00000000-0005-0000-0000-0000C1410000}"/>
    <cellStyle name="40% - Accent3 2 2 3 2 2 4 3" xfId="15666" xr:uid="{00000000-0005-0000-0000-0000C2410000}"/>
    <cellStyle name="40% - Accent3 2 2 3 2 2 5" xfId="21234" xr:uid="{00000000-0005-0000-0000-0000C3410000}"/>
    <cellStyle name="40% - Accent3 2 2 3 2 2 6" xfId="10170" xr:uid="{00000000-0005-0000-0000-0000C4410000}"/>
    <cellStyle name="40% - Accent3 2 2 3 2 3" xfId="2663" xr:uid="{00000000-0005-0000-0000-0000C5410000}"/>
    <cellStyle name="40% - Accent3 2 2 3 2 3 2" xfId="7770" xr:uid="{00000000-0005-0000-0000-0000C6410000}"/>
    <cellStyle name="40% - Accent3 2 2 3 2 3 2 2" xfId="18729" xr:uid="{00000000-0005-0000-0000-0000C7410000}"/>
    <cellStyle name="40% - Accent3 2 2 3 2 3 2 2 2" xfId="29776" xr:uid="{00000000-0005-0000-0000-0000C8410000}"/>
    <cellStyle name="40% - Accent3 2 2 3 2 3 2 3" xfId="24303" xr:uid="{00000000-0005-0000-0000-0000C9410000}"/>
    <cellStyle name="40% - Accent3 2 2 3 2 3 2 4" xfId="13241" xr:uid="{00000000-0005-0000-0000-0000CA410000}"/>
    <cellStyle name="40% - Accent3 2 2 3 2 3 3" xfId="5376" xr:uid="{00000000-0005-0000-0000-0000CB410000}"/>
    <cellStyle name="40% - Accent3 2 2 3 2 3 3 2" xfId="27394" xr:uid="{00000000-0005-0000-0000-0000CC410000}"/>
    <cellStyle name="40% - Accent3 2 2 3 2 3 3 3" xfId="16347" xr:uid="{00000000-0005-0000-0000-0000CD410000}"/>
    <cellStyle name="40% - Accent3 2 2 3 2 3 4" xfId="21914" xr:uid="{00000000-0005-0000-0000-0000CE410000}"/>
    <cellStyle name="40% - Accent3 2 2 3 2 3 5" xfId="10850" xr:uid="{00000000-0005-0000-0000-0000CF410000}"/>
    <cellStyle name="40% - Accent3 2 2 3 2 4" xfId="7767" xr:uid="{00000000-0005-0000-0000-0000D0410000}"/>
    <cellStyle name="40% - Accent3 2 2 3 2 4 2" xfId="18726" xr:uid="{00000000-0005-0000-0000-0000D1410000}"/>
    <cellStyle name="40% - Accent3 2 2 3 2 4 2 2" xfId="29773" xr:uid="{00000000-0005-0000-0000-0000D2410000}"/>
    <cellStyle name="40% - Accent3 2 2 3 2 4 3" xfId="24300" xr:uid="{00000000-0005-0000-0000-0000D3410000}"/>
    <cellStyle name="40% - Accent3 2 2 3 2 4 4" xfId="13238" xr:uid="{00000000-0005-0000-0000-0000D4410000}"/>
    <cellStyle name="40% - Accent3 2 2 3 2 5" xfId="4016" xr:uid="{00000000-0005-0000-0000-0000D5410000}"/>
    <cellStyle name="40% - Accent3 2 2 3 2 5 2" xfId="26034" xr:uid="{00000000-0005-0000-0000-0000D6410000}"/>
    <cellStyle name="40% - Accent3 2 2 3 2 5 3" xfId="14986" xr:uid="{00000000-0005-0000-0000-0000D7410000}"/>
    <cellStyle name="40% - Accent3 2 2 3 2 6" xfId="20556" xr:uid="{00000000-0005-0000-0000-0000D8410000}"/>
    <cellStyle name="40% - Accent3 2 2 3 2 7" xfId="9490" xr:uid="{00000000-0005-0000-0000-0000D9410000}"/>
    <cellStyle name="40% - Accent3 2 2 3 3" xfId="1392" xr:uid="{00000000-0005-0000-0000-0000DA410000}"/>
    <cellStyle name="40% - Accent3 2 2 3 3 2" xfId="3024" xr:uid="{00000000-0005-0000-0000-0000DB410000}"/>
    <cellStyle name="40% - Accent3 2 2 3 3 2 2" xfId="7772" xr:uid="{00000000-0005-0000-0000-0000DC410000}"/>
    <cellStyle name="40% - Accent3 2 2 3 3 2 2 2" xfId="18731" xr:uid="{00000000-0005-0000-0000-0000DD410000}"/>
    <cellStyle name="40% - Accent3 2 2 3 3 2 2 2 2" xfId="29778" xr:uid="{00000000-0005-0000-0000-0000DE410000}"/>
    <cellStyle name="40% - Accent3 2 2 3 3 2 2 3" xfId="24305" xr:uid="{00000000-0005-0000-0000-0000DF410000}"/>
    <cellStyle name="40% - Accent3 2 2 3 3 2 2 4" xfId="13243" xr:uid="{00000000-0005-0000-0000-0000E0410000}"/>
    <cellStyle name="40% - Accent3 2 2 3 3 2 3" xfId="5737" xr:uid="{00000000-0005-0000-0000-0000E1410000}"/>
    <cellStyle name="40% - Accent3 2 2 3 3 2 3 2" xfId="27755" xr:uid="{00000000-0005-0000-0000-0000E2410000}"/>
    <cellStyle name="40% - Accent3 2 2 3 3 2 3 3" xfId="16708" xr:uid="{00000000-0005-0000-0000-0000E3410000}"/>
    <cellStyle name="40% - Accent3 2 2 3 3 2 4" xfId="22275" xr:uid="{00000000-0005-0000-0000-0000E4410000}"/>
    <cellStyle name="40% - Accent3 2 2 3 3 2 5" xfId="11211" xr:uid="{00000000-0005-0000-0000-0000E5410000}"/>
    <cellStyle name="40% - Accent3 2 2 3 3 3" xfId="7771" xr:uid="{00000000-0005-0000-0000-0000E6410000}"/>
    <cellStyle name="40% - Accent3 2 2 3 3 3 2" xfId="18730" xr:uid="{00000000-0005-0000-0000-0000E7410000}"/>
    <cellStyle name="40% - Accent3 2 2 3 3 3 2 2" xfId="29777" xr:uid="{00000000-0005-0000-0000-0000E8410000}"/>
    <cellStyle name="40% - Accent3 2 2 3 3 3 3" xfId="24304" xr:uid="{00000000-0005-0000-0000-0000E9410000}"/>
    <cellStyle name="40% - Accent3 2 2 3 3 3 4" xfId="13242" xr:uid="{00000000-0005-0000-0000-0000EA410000}"/>
    <cellStyle name="40% - Accent3 2 2 3 3 4" xfId="4377" xr:uid="{00000000-0005-0000-0000-0000EB410000}"/>
    <cellStyle name="40% - Accent3 2 2 3 3 4 2" xfId="26395" xr:uid="{00000000-0005-0000-0000-0000EC410000}"/>
    <cellStyle name="40% - Accent3 2 2 3 3 4 3" xfId="15347" xr:uid="{00000000-0005-0000-0000-0000ED410000}"/>
    <cellStyle name="40% - Accent3 2 2 3 3 5" xfId="20915" xr:uid="{00000000-0005-0000-0000-0000EE410000}"/>
    <cellStyle name="40% - Accent3 2 2 3 3 6" xfId="9851" xr:uid="{00000000-0005-0000-0000-0000EF410000}"/>
    <cellStyle name="40% - Accent3 2 2 3 4" xfId="625" xr:uid="{00000000-0005-0000-0000-0000F0410000}"/>
    <cellStyle name="40% - Accent3 2 2 3 4 2" xfId="2344" xr:uid="{00000000-0005-0000-0000-0000F1410000}"/>
    <cellStyle name="40% - Accent3 2 2 3 4 2 2" xfId="7773" xr:uid="{00000000-0005-0000-0000-0000F2410000}"/>
    <cellStyle name="40% - Accent3 2 2 3 4 2 2 2" xfId="29779" xr:uid="{00000000-0005-0000-0000-0000F3410000}"/>
    <cellStyle name="40% - Accent3 2 2 3 4 2 2 3" xfId="18732" xr:uid="{00000000-0005-0000-0000-0000F4410000}"/>
    <cellStyle name="40% - Accent3 2 2 3 4 2 3" xfId="24306" xr:uid="{00000000-0005-0000-0000-0000F5410000}"/>
    <cellStyle name="40% - Accent3 2 2 3 4 2 4" xfId="13244" xr:uid="{00000000-0005-0000-0000-0000F6410000}"/>
    <cellStyle name="40% - Accent3 2 2 3 4 3" xfId="5057" xr:uid="{00000000-0005-0000-0000-0000F7410000}"/>
    <cellStyle name="40% - Accent3 2 2 3 4 3 2" xfId="27075" xr:uid="{00000000-0005-0000-0000-0000F8410000}"/>
    <cellStyle name="40% - Accent3 2 2 3 4 3 3" xfId="16028" xr:uid="{00000000-0005-0000-0000-0000F9410000}"/>
    <cellStyle name="40% - Accent3 2 2 3 4 4" xfId="21595" xr:uid="{00000000-0005-0000-0000-0000FA410000}"/>
    <cellStyle name="40% - Accent3 2 2 3 4 5" xfId="10531" xr:uid="{00000000-0005-0000-0000-0000FB410000}"/>
    <cellStyle name="40% - Accent3 2 2 3 5" xfId="2033" xr:uid="{00000000-0005-0000-0000-0000FC410000}"/>
    <cellStyle name="40% - Accent3 2 2 3 5 2" xfId="7766" xr:uid="{00000000-0005-0000-0000-0000FD410000}"/>
    <cellStyle name="40% - Accent3 2 2 3 5 2 2" xfId="29772" xr:uid="{00000000-0005-0000-0000-0000FE410000}"/>
    <cellStyle name="40% - Accent3 2 2 3 5 2 3" xfId="18725" xr:uid="{00000000-0005-0000-0000-0000FF410000}"/>
    <cellStyle name="40% - Accent3 2 2 3 5 3" xfId="24299" xr:uid="{00000000-0005-0000-0000-000000420000}"/>
    <cellStyle name="40% - Accent3 2 2 3 5 4" xfId="13237" xr:uid="{00000000-0005-0000-0000-000001420000}"/>
    <cellStyle name="40% - Accent3 2 2 3 6" xfId="3697" xr:uid="{00000000-0005-0000-0000-000002420000}"/>
    <cellStyle name="40% - Accent3 2 2 3 6 2" xfId="25703" xr:uid="{00000000-0005-0000-0000-000003420000}"/>
    <cellStyle name="40% - Accent3 2 2 3 6 3" xfId="14654" xr:uid="{00000000-0005-0000-0000-000004420000}"/>
    <cellStyle name="40% - Accent3 2 2 3 7" xfId="20238" xr:uid="{00000000-0005-0000-0000-000005420000}"/>
    <cellStyle name="40% - Accent3 2 2 3 8" xfId="9171" xr:uid="{00000000-0005-0000-0000-000006420000}"/>
    <cellStyle name="40% - Accent3 2 2 4" xfId="422" xr:uid="{00000000-0005-0000-0000-000007420000}"/>
    <cellStyle name="40% - Accent3 2 2 4 2" xfId="1575" xr:uid="{00000000-0005-0000-0000-000008420000}"/>
    <cellStyle name="40% - Accent3 2 2 4 2 2" xfId="3206" xr:uid="{00000000-0005-0000-0000-000009420000}"/>
    <cellStyle name="40% - Accent3 2 2 4 2 2 2" xfId="7776" xr:uid="{00000000-0005-0000-0000-00000A420000}"/>
    <cellStyle name="40% - Accent3 2 2 4 2 2 2 2" xfId="18735" xr:uid="{00000000-0005-0000-0000-00000B420000}"/>
    <cellStyle name="40% - Accent3 2 2 4 2 2 2 2 2" xfId="29782" xr:uid="{00000000-0005-0000-0000-00000C420000}"/>
    <cellStyle name="40% - Accent3 2 2 4 2 2 2 3" xfId="24309" xr:uid="{00000000-0005-0000-0000-00000D420000}"/>
    <cellStyle name="40% - Accent3 2 2 4 2 2 2 4" xfId="13247" xr:uid="{00000000-0005-0000-0000-00000E420000}"/>
    <cellStyle name="40% - Accent3 2 2 4 2 2 3" xfId="5919" xr:uid="{00000000-0005-0000-0000-00000F420000}"/>
    <cellStyle name="40% - Accent3 2 2 4 2 2 3 2" xfId="27937" xr:uid="{00000000-0005-0000-0000-000010420000}"/>
    <cellStyle name="40% - Accent3 2 2 4 2 2 3 3" xfId="16890" xr:uid="{00000000-0005-0000-0000-000011420000}"/>
    <cellStyle name="40% - Accent3 2 2 4 2 2 4" xfId="22457" xr:uid="{00000000-0005-0000-0000-000012420000}"/>
    <cellStyle name="40% - Accent3 2 2 4 2 2 5" xfId="11393" xr:uid="{00000000-0005-0000-0000-000013420000}"/>
    <cellStyle name="40% - Accent3 2 2 4 2 3" xfId="7775" xr:uid="{00000000-0005-0000-0000-000014420000}"/>
    <cellStyle name="40% - Accent3 2 2 4 2 3 2" xfId="18734" xr:uid="{00000000-0005-0000-0000-000015420000}"/>
    <cellStyle name="40% - Accent3 2 2 4 2 3 2 2" xfId="29781" xr:uid="{00000000-0005-0000-0000-000016420000}"/>
    <cellStyle name="40% - Accent3 2 2 4 2 3 3" xfId="24308" xr:uid="{00000000-0005-0000-0000-000017420000}"/>
    <cellStyle name="40% - Accent3 2 2 4 2 3 4" xfId="13246" xr:uid="{00000000-0005-0000-0000-000018420000}"/>
    <cellStyle name="40% - Accent3 2 2 4 2 4" xfId="4559" xr:uid="{00000000-0005-0000-0000-000019420000}"/>
    <cellStyle name="40% - Accent3 2 2 4 2 4 2" xfId="26577" xr:uid="{00000000-0005-0000-0000-00001A420000}"/>
    <cellStyle name="40% - Accent3 2 2 4 2 4 3" xfId="15529" xr:uid="{00000000-0005-0000-0000-00001B420000}"/>
    <cellStyle name="40% - Accent3 2 2 4 2 5" xfId="21097" xr:uid="{00000000-0005-0000-0000-00001C420000}"/>
    <cellStyle name="40% - Accent3 2 2 4 2 6" xfId="10033" xr:uid="{00000000-0005-0000-0000-00001D420000}"/>
    <cellStyle name="40% - Accent3 2 2 4 3" xfId="852" xr:uid="{00000000-0005-0000-0000-00001E420000}"/>
    <cellStyle name="40% - Accent3 2 2 4 3 2" xfId="2526" xr:uid="{00000000-0005-0000-0000-00001F420000}"/>
    <cellStyle name="40% - Accent3 2 2 4 3 2 2" xfId="7777" xr:uid="{00000000-0005-0000-0000-000020420000}"/>
    <cellStyle name="40% - Accent3 2 2 4 3 2 2 2" xfId="29783" xr:uid="{00000000-0005-0000-0000-000021420000}"/>
    <cellStyle name="40% - Accent3 2 2 4 3 2 2 3" xfId="18736" xr:uid="{00000000-0005-0000-0000-000022420000}"/>
    <cellStyle name="40% - Accent3 2 2 4 3 2 3" xfId="24310" xr:uid="{00000000-0005-0000-0000-000023420000}"/>
    <cellStyle name="40% - Accent3 2 2 4 3 2 4" xfId="13248" xr:uid="{00000000-0005-0000-0000-000024420000}"/>
    <cellStyle name="40% - Accent3 2 2 4 3 3" xfId="5239" xr:uid="{00000000-0005-0000-0000-000025420000}"/>
    <cellStyle name="40% - Accent3 2 2 4 3 3 2" xfId="27257" xr:uid="{00000000-0005-0000-0000-000026420000}"/>
    <cellStyle name="40% - Accent3 2 2 4 3 3 3" xfId="16210" xr:uid="{00000000-0005-0000-0000-000027420000}"/>
    <cellStyle name="40% - Accent3 2 2 4 3 4" xfId="21777" xr:uid="{00000000-0005-0000-0000-000028420000}"/>
    <cellStyle name="40% - Accent3 2 2 4 3 5" xfId="10713" xr:uid="{00000000-0005-0000-0000-000029420000}"/>
    <cellStyle name="40% - Accent3 2 2 4 4" xfId="2158" xr:uid="{00000000-0005-0000-0000-00002A420000}"/>
    <cellStyle name="40% - Accent3 2 2 4 4 2" xfId="7774" xr:uid="{00000000-0005-0000-0000-00002B420000}"/>
    <cellStyle name="40% - Accent3 2 2 4 4 2 2" xfId="29780" xr:uid="{00000000-0005-0000-0000-00002C420000}"/>
    <cellStyle name="40% - Accent3 2 2 4 4 2 3" xfId="18733" xr:uid="{00000000-0005-0000-0000-00002D420000}"/>
    <cellStyle name="40% - Accent3 2 2 4 4 3" xfId="24307" xr:uid="{00000000-0005-0000-0000-00002E420000}"/>
    <cellStyle name="40% - Accent3 2 2 4 4 4" xfId="13245" xr:uid="{00000000-0005-0000-0000-00002F420000}"/>
    <cellStyle name="40% - Accent3 2 2 4 5" xfId="3879" xr:uid="{00000000-0005-0000-0000-000030420000}"/>
    <cellStyle name="40% - Accent3 2 2 4 5 2" xfId="25897" xr:uid="{00000000-0005-0000-0000-000031420000}"/>
    <cellStyle name="40% - Accent3 2 2 4 5 3" xfId="14849" xr:uid="{00000000-0005-0000-0000-000032420000}"/>
    <cellStyle name="40% - Accent3 2 2 4 6" xfId="20419" xr:uid="{00000000-0005-0000-0000-000033420000}"/>
    <cellStyle name="40% - Accent3 2 2 4 7" xfId="9353" xr:uid="{00000000-0005-0000-0000-000034420000}"/>
    <cellStyle name="40% - Accent3 2 2 5" xfId="1255" xr:uid="{00000000-0005-0000-0000-000035420000}"/>
    <cellStyle name="40% - Accent3 2 2 5 2" xfId="2887" xr:uid="{00000000-0005-0000-0000-000036420000}"/>
    <cellStyle name="40% - Accent3 2 2 5 2 2" xfId="7779" xr:uid="{00000000-0005-0000-0000-000037420000}"/>
    <cellStyle name="40% - Accent3 2 2 5 2 2 2" xfId="18738" xr:uid="{00000000-0005-0000-0000-000038420000}"/>
    <cellStyle name="40% - Accent3 2 2 5 2 2 2 2" xfId="29785" xr:uid="{00000000-0005-0000-0000-000039420000}"/>
    <cellStyle name="40% - Accent3 2 2 5 2 2 3" xfId="24312" xr:uid="{00000000-0005-0000-0000-00003A420000}"/>
    <cellStyle name="40% - Accent3 2 2 5 2 2 4" xfId="13250" xr:uid="{00000000-0005-0000-0000-00003B420000}"/>
    <cellStyle name="40% - Accent3 2 2 5 2 3" xfId="5600" xr:uid="{00000000-0005-0000-0000-00003C420000}"/>
    <cellStyle name="40% - Accent3 2 2 5 2 3 2" xfId="27618" xr:uid="{00000000-0005-0000-0000-00003D420000}"/>
    <cellStyle name="40% - Accent3 2 2 5 2 3 3" xfId="16571" xr:uid="{00000000-0005-0000-0000-00003E420000}"/>
    <cellStyle name="40% - Accent3 2 2 5 2 4" xfId="22138" xr:uid="{00000000-0005-0000-0000-00003F420000}"/>
    <cellStyle name="40% - Accent3 2 2 5 2 5" xfId="11074" xr:uid="{00000000-0005-0000-0000-000040420000}"/>
    <cellStyle name="40% - Accent3 2 2 5 3" xfId="7778" xr:uid="{00000000-0005-0000-0000-000041420000}"/>
    <cellStyle name="40% - Accent3 2 2 5 3 2" xfId="18737" xr:uid="{00000000-0005-0000-0000-000042420000}"/>
    <cellStyle name="40% - Accent3 2 2 5 3 2 2" xfId="29784" xr:uid="{00000000-0005-0000-0000-000043420000}"/>
    <cellStyle name="40% - Accent3 2 2 5 3 3" xfId="24311" xr:uid="{00000000-0005-0000-0000-000044420000}"/>
    <cellStyle name="40% - Accent3 2 2 5 3 4" xfId="13249" xr:uid="{00000000-0005-0000-0000-000045420000}"/>
    <cellStyle name="40% - Accent3 2 2 5 4" xfId="4240" xr:uid="{00000000-0005-0000-0000-000046420000}"/>
    <cellStyle name="40% - Accent3 2 2 5 4 2" xfId="26258" xr:uid="{00000000-0005-0000-0000-000047420000}"/>
    <cellStyle name="40% - Accent3 2 2 5 4 3" xfId="15210" xr:uid="{00000000-0005-0000-0000-000048420000}"/>
    <cellStyle name="40% - Accent3 2 2 5 5" xfId="20778" xr:uid="{00000000-0005-0000-0000-000049420000}"/>
    <cellStyle name="40% - Accent3 2 2 5 6" xfId="9714" xr:uid="{00000000-0005-0000-0000-00004A420000}"/>
    <cellStyle name="40% - Accent3 2 2 6" xfId="474" xr:uid="{00000000-0005-0000-0000-00004B420000}"/>
    <cellStyle name="40% - Accent3 2 2 6 2" xfId="2207" xr:uid="{00000000-0005-0000-0000-00004C420000}"/>
    <cellStyle name="40% - Accent3 2 2 6 2 2" xfId="7780" xr:uid="{00000000-0005-0000-0000-00004D420000}"/>
    <cellStyle name="40% - Accent3 2 2 6 2 2 2" xfId="29786" xr:uid="{00000000-0005-0000-0000-00004E420000}"/>
    <cellStyle name="40% - Accent3 2 2 6 2 2 3" xfId="18739" xr:uid="{00000000-0005-0000-0000-00004F420000}"/>
    <cellStyle name="40% - Accent3 2 2 6 2 3" xfId="24313" xr:uid="{00000000-0005-0000-0000-000050420000}"/>
    <cellStyle name="40% - Accent3 2 2 6 2 4" xfId="13251" xr:uid="{00000000-0005-0000-0000-000051420000}"/>
    <cellStyle name="40% - Accent3 2 2 6 3" xfId="4920" xr:uid="{00000000-0005-0000-0000-000052420000}"/>
    <cellStyle name="40% - Accent3 2 2 6 3 2" xfId="26938" xr:uid="{00000000-0005-0000-0000-000053420000}"/>
    <cellStyle name="40% - Accent3 2 2 6 3 3" xfId="15891" xr:uid="{00000000-0005-0000-0000-000054420000}"/>
    <cellStyle name="40% - Accent3 2 2 6 4" xfId="21458" xr:uid="{00000000-0005-0000-0000-000055420000}"/>
    <cellStyle name="40% - Accent3 2 2 6 5" xfId="10394" xr:uid="{00000000-0005-0000-0000-000056420000}"/>
    <cellStyle name="40% - Accent3 2 2 7" xfId="1930" xr:uid="{00000000-0005-0000-0000-000057420000}"/>
    <cellStyle name="40% - Accent3 2 2 7 2" xfId="7749" xr:uid="{00000000-0005-0000-0000-000058420000}"/>
    <cellStyle name="40% - Accent3 2 2 7 2 2" xfId="29755" xr:uid="{00000000-0005-0000-0000-000059420000}"/>
    <cellStyle name="40% - Accent3 2 2 7 2 3" xfId="18708" xr:uid="{00000000-0005-0000-0000-00005A420000}"/>
    <cellStyle name="40% - Accent3 2 2 7 3" xfId="24282" xr:uid="{00000000-0005-0000-0000-00005B420000}"/>
    <cellStyle name="40% - Accent3 2 2 7 4" xfId="13220" xr:uid="{00000000-0005-0000-0000-00005C420000}"/>
    <cellStyle name="40% - Accent3 2 2 8" xfId="3560" xr:uid="{00000000-0005-0000-0000-00005D420000}"/>
    <cellStyle name="40% - Accent3 2 2 8 2" xfId="25566" xr:uid="{00000000-0005-0000-0000-00005E420000}"/>
    <cellStyle name="40% - Accent3 2 2 8 3" xfId="14517" xr:uid="{00000000-0005-0000-0000-00005F420000}"/>
    <cellStyle name="40% - Accent3 2 2 9" xfId="20101" xr:uid="{00000000-0005-0000-0000-000060420000}"/>
    <cellStyle name="40% - Accent3 2 3" xfId="255" xr:uid="{00000000-0005-0000-0000-000061420000}"/>
    <cellStyle name="40% - Accent3 2 3 2" xfId="358" xr:uid="{00000000-0005-0000-0000-000062420000}"/>
    <cellStyle name="40% - Accent3 2 3 2 2" xfId="1050" xr:uid="{00000000-0005-0000-0000-000063420000}"/>
    <cellStyle name="40% - Accent3 2 3 2 2 2" xfId="1773" xr:uid="{00000000-0005-0000-0000-000064420000}"/>
    <cellStyle name="40% - Accent3 2 3 2 2 2 2" xfId="3404" xr:uid="{00000000-0005-0000-0000-000065420000}"/>
    <cellStyle name="40% - Accent3 2 3 2 2 2 2 2" xfId="7785" xr:uid="{00000000-0005-0000-0000-000066420000}"/>
    <cellStyle name="40% - Accent3 2 3 2 2 2 2 2 2" xfId="18744" xr:uid="{00000000-0005-0000-0000-000067420000}"/>
    <cellStyle name="40% - Accent3 2 3 2 2 2 2 2 2 2" xfId="29791" xr:uid="{00000000-0005-0000-0000-000068420000}"/>
    <cellStyle name="40% - Accent3 2 3 2 2 2 2 2 3" xfId="24318" xr:uid="{00000000-0005-0000-0000-000069420000}"/>
    <cellStyle name="40% - Accent3 2 3 2 2 2 2 2 4" xfId="13256" xr:uid="{00000000-0005-0000-0000-00006A420000}"/>
    <cellStyle name="40% - Accent3 2 3 2 2 2 2 3" xfId="6117" xr:uid="{00000000-0005-0000-0000-00006B420000}"/>
    <cellStyle name="40% - Accent3 2 3 2 2 2 2 3 2" xfId="28135" xr:uid="{00000000-0005-0000-0000-00006C420000}"/>
    <cellStyle name="40% - Accent3 2 3 2 2 2 2 3 3" xfId="17088" xr:uid="{00000000-0005-0000-0000-00006D420000}"/>
    <cellStyle name="40% - Accent3 2 3 2 2 2 2 4" xfId="22655" xr:uid="{00000000-0005-0000-0000-00006E420000}"/>
    <cellStyle name="40% - Accent3 2 3 2 2 2 2 5" xfId="11591" xr:uid="{00000000-0005-0000-0000-00006F420000}"/>
    <cellStyle name="40% - Accent3 2 3 2 2 2 3" xfId="7784" xr:uid="{00000000-0005-0000-0000-000070420000}"/>
    <cellStyle name="40% - Accent3 2 3 2 2 2 3 2" xfId="18743" xr:uid="{00000000-0005-0000-0000-000071420000}"/>
    <cellStyle name="40% - Accent3 2 3 2 2 2 3 2 2" xfId="29790" xr:uid="{00000000-0005-0000-0000-000072420000}"/>
    <cellStyle name="40% - Accent3 2 3 2 2 2 3 3" xfId="24317" xr:uid="{00000000-0005-0000-0000-000073420000}"/>
    <cellStyle name="40% - Accent3 2 3 2 2 2 3 4" xfId="13255" xr:uid="{00000000-0005-0000-0000-000074420000}"/>
    <cellStyle name="40% - Accent3 2 3 2 2 2 4" xfId="4757" xr:uid="{00000000-0005-0000-0000-000075420000}"/>
    <cellStyle name="40% - Accent3 2 3 2 2 2 4 2" xfId="26775" xr:uid="{00000000-0005-0000-0000-000076420000}"/>
    <cellStyle name="40% - Accent3 2 3 2 2 2 4 3" xfId="15727" xr:uid="{00000000-0005-0000-0000-000077420000}"/>
    <cellStyle name="40% - Accent3 2 3 2 2 2 5" xfId="21295" xr:uid="{00000000-0005-0000-0000-000078420000}"/>
    <cellStyle name="40% - Accent3 2 3 2 2 2 6" xfId="10231" xr:uid="{00000000-0005-0000-0000-000079420000}"/>
    <cellStyle name="40% - Accent3 2 3 2 2 3" xfId="2724" xr:uid="{00000000-0005-0000-0000-00007A420000}"/>
    <cellStyle name="40% - Accent3 2 3 2 2 3 2" xfId="7786" xr:uid="{00000000-0005-0000-0000-00007B420000}"/>
    <cellStyle name="40% - Accent3 2 3 2 2 3 2 2" xfId="18745" xr:uid="{00000000-0005-0000-0000-00007C420000}"/>
    <cellStyle name="40% - Accent3 2 3 2 2 3 2 2 2" xfId="29792" xr:uid="{00000000-0005-0000-0000-00007D420000}"/>
    <cellStyle name="40% - Accent3 2 3 2 2 3 2 3" xfId="24319" xr:uid="{00000000-0005-0000-0000-00007E420000}"/>
    <cellStyle name="40% - Accent3 2 3 2 2 3 2 4" xfId="13257" xr:uid="{00000000-0005-0000-0000-00007F420000}"/>
    <cellStyle name="40% - Accent3 2 3 2 2 3 3" xfId="5437" xr:uid="{00000000-0005-0000-0000-000080420000}"/>
    <cellStyle name="40% - Accent3 2 3 2 2 3 3 2" xfId="27455" xr:uid="{00000000-0005-0000-0000-000081420000}"/>
    <cellStyle name="40% - Accent3 2 3 2 2 3 3 3" xfId="16408" xr:uid="{00000000-0005-0000-0000-000082420000}"/>
    <cellStyle name="40% - Accent3 2 3 2 2 3 4" xfId="21975" xr:uid="{00000000-0005-0000-0000-000083420000}"/>
    <cellStyle name="40% - Accent3 2 3 2 2 3 5" xfId="10911" xr:uid="{00000000-0005-0000-0000-000084420000}"/>
    <cellStyle name="40% - Accent3 2 3 2 2 4" xfId="7783" xr:uid="{00000000-0005-0000-0000-000085420000}"/>
    <cellStyle name="40% - Accent3 2 3 2 2 4 2" xfId="18742" xr:uid="{00000000-0005-0000-0000-000086420000}"/>
    <cellStyle name="40% - Accent3 2 3 2 2 4 2 2" xfId="29789" xr:uid="{00000000-0005-0000-0000-000087420000}"/>
    <cellStyle name="40% - Accent3 2 3 2 2 4 3" xfId="24316" xr:uid="{00000000-0005-0000-0000-000088420000}"/>
    <cellStyle name="40% - Accent3 2 3 2 2 4 4" xfId="13254" xr:uid="{00000000-0005-0000-0000-000089420000}"/>
    <cellStyle name="40% - Accent3 2 3 2 2 5" xfId="4077" xr:uid="{00000000-0005-0000-0000-00008A420000}"/>
    <cellStyle name="40% - Accent3 2 3 2 2 5 2" xfId="26095" xr:uid="{00000000-0005-0000-0000-00008B420000}"/>
    <cellStyle name="40% - Accent3 2 3 2 2 5 3" xfId="15047" xr:uid="{00000000-0005-0000-0000-00008C420000}"/>
    <cellStyle name="40% - Accent3 2 3 2 2 6" xfId="20617" xr:uid="{00000000-0005-0000-0000-00008D420000}"/>
    <cellStyle name="40% - Accent3 2 3 2 2 7" xfId="9551" xr:uid="{00000000-0005-0000-0000-00008E420000}"/>
    <cellStyle name="40% - Accent3 2 3 2 3" xfId="1453" xr:uid="{00000000-0005-0000-0000-00008F420000}"/>
    <cellStyle name="40% - Accent3 2 3 2 3 2" xfId="3085" xr:uid="{00000000-0005-0000-0000-000090420000}"/>
    <cellStyle name="40% - Accent3 2 3 2 3 2 2" xfId="7788" xr:uid="{00000000-0005-0000-0000-000091420000}"/>
    <cellStyle name="40% - Accent3 2 3 2 3 2 2 2" xfId="18747" xr:uid="{00000000-0005-0000-0000-000092420000}"/>
    <cellStyle name="40% - Accent3 2 3 2 3 2 2 2 2" xfId="29794" xr:uid="{00000000-0005-0000-0000-000093420000}"/>
    <cellStyle name="40% - Accent3 2 3 2 3 2 2 3" xfId="24321" xr:uid="{00000000-0005-0000-0000-000094420000}"/>
    <cellStyle name="40% - Accent3 2 3 2 3 2 2 4" xfId="13259" xr:uid="{00000000-0005-0000-0000-000095420000}"/>
    <cellStyle name="40% - Accent3 2 3 2 3 2 3" xfId="5798" xr:uid="{00000000-0005-0000-0000-000096420000}"/>
    <cellStyle name="40% - Accent3 2 3 2 3 2 3 2" xfId="27816" xr:uid="{00000000-0005-0000-0000-000097420000}"/>
    <cellStyle name="40% - Accent3 2 3 2 3 2 3 3" xfId="16769" xr:uid="{00000000-0005-0000-0000-000098420000}"/>
    <cellStyle name="40% - Accent3 2 3 2 3 2 4" xfId="22336" xr:uid="{00000000-0005-0000-0000-000099420000}"/>
    <cellStyle name="40% - Accent3 2 3 2 3 2 5" xfId="11272" xr:uid="{00000000-0005-0000-0000-00009A420000}"/>
    <cellStyle name="40% - Accent3 2 3 2 3 3" xfId="7787" xr:uid="{00000000-0005-0000-0000-00009B420000}"/>
    <cellStyle name="40% - Accent3 2 3 2 3 3 2" xfId="18746" xr:uid="{00000000-0005-0000-0000-00009C420000}"/>
    <cellStyle name="40% - Accent3 2 3 2 3 3 2 2" xfId="29793" xr:uid="{00000000-0005-0000-0000-00009D420000}"/>
    <cellStyle name="40% - Accent3 2 3 2 3 3 3" xfId="24320" xr:uid="{00000000-0005-0000-0000-00009E420000}"/>
    <cellStyle name="40% - Accent3 2 3 2 3 3 4" xfId="13258" xr:uid="{00000000-0005-0000-0000-00009F420000}"/>
    <cellStyle name="40% - Accent3 2 3 2 3 4" xfId="4438" xr:uid="{00000000-0005-0000-0000-0000A0420000}"/>
    <cellStyle name="40% - Accent3 2 3 2 3 4 2" xfId="26456" xr:uid="{00000000-0005-0000-0000-0000A1420000}"/>
    <cellStyle name="40% - Accent3 2 3 2 3 4 3" xfId="15408" xr:uid="{00000000-0005-0000-0000-0000A2420000}"/>
    <cellStyle name="40% - Accent3 2 3 2 3 5" xfId="20976" xr:uid="{00000000-0005-0000-0000-0000A3420000}"/>
    <cellStyle name="40% - Accent3 2 3 2 3 6" xfId="9912" xr:uid="{00000000-0005-0000-0000-0000A4420000}"/>
    <cellStyle name="40% - Accent3 2 3 2 4" xfId="686" xr:uid="{00000000-0005-0000-0000-0000A5420000}"/>
    <cellStyle name="40% - Accent3 2 3 2 4 2" xfId="2405" xr:uid="{00000000-0005-0000-0000-0000A6420000}"/>
    <cellStyle name="40% - Accent3 2 3 2 4 2 2" xfId="7789" xr:uid="{00000000-0005-0000-0000-0000A7420000}"/>
    <cellStyle name="40% - Accent3 2 3 2 4 2 2 2" xfId="29795" xr:uid="{00000000-0005-0000-0000-0000A8420000}"/>
    <cellStyle name="40% - Accent3 2 3 2 4 2 2 3" xfId="18748" xr:uid="{00000000-0005-0000-0000-0000A9420000}"/>
    <cellStyle name="40% - Accent3 2 3 2 4 2 3" xfId="24322" xr:uid="{00000000-0005-0000-0000-0000AA420000}"/>
    <cellStyle name="40% - Accent3 2 3 2 4 2 4" xfId="13260" xr:uid="{00000000-0005-0000-0000-0000AB420000}"/>
    <cellStyle name="40% - Accent3 2 3 2 4 3" xfId="5118" xr:uid="{00000000-0005-0000-0000-0000AC420000}"/>
    <cellStyle name="40% - Accent3 2 3 2 4 3 2" xfId="27136" xr:uid="{00000000-0005-0000-0000-0000AD420000}"/>
    <cellStyle name="40% - Accent3 2 3 2 4 3 3" xfId="16089" xr:uid="{00000000-0005-0000-0000-0000AE420000}"/>
    <cellStyle name="40% - Accent3 2 3 2 4 4" xfId="21656" xr:uid="{00000000-0005-0000-0000-0000AF420000}"/>
    <cellStyle name="40% - Accent3 2 3 2 4 5" xfId="10592" xr:uid="{00000000-0005-0000-0000-0000B0420000}"/>
    <cellStyle name="40% - Accent3 2 3 2 5" xfId="2094" xr:uid="{00000000-0005-0000-0000-0000B1420000}"/>
    <cellStyle name="40% - Accent3 2 3 2 5 2" xfId="7782" xr:uid="{00000000-0005-0000-0000-0000B2420000}"/>
    <cellStyle name="40% - Accent3 2 3 2 5 2 2" xfId="29788" xr:uid="{00000000-0005-0000-0000-0000B3420000}"/>
    <cellStyle name="40% - Accent3 2 3 2 5 2 3" xfId="18741" xr:uid="{00000000-0005-0000-0000-0000B4420000}"/>
    <cellStyle name="40% - Accent3 2 3 2 5 3" xfId="24315" xr:uid="{00000000-0005-0000-0000-0000B5420000}"/>
    <cellStyle name="40% - Accent3 2 3 2 5 4" xfId="13253" xr:uid="{00000000-0005-0000-0000-0000B6420000}"/>
    <cellStyle name="40% - Accent3 2 3 2 6" xfId="3758" xr:uid="{00000000-0005-0000-0000-0000B7420000}"/>
    <cellStyle name="40% - Accent3 2 3 2 6 2" xfId="25764" xr:uid="{00000000-0005-0000-0000-0000B8420000}"/>
    <cellStyle name="40% - Accent3 2 3 2 6 3" xfId="14715" xr:uid="{00000000-0005-0000-0000-0000B9420000}"/>
    <cellStyle name="40% - Accent3 2 3 2 7" xfId="20299" xr:uid="{00000000-0005-0000-0000-0000BA420000}"/>
    <cellStyle name="40% - Accent3 2 3 2 8" xfId="9232" xr:uid="{00000000-0005-0000-0000-0000BB420000}"/>
    <cellStyle name="40% - Accent3 2 3 3" xfId="913" xr:uid="{00000000-0005-0000-0000-0000BC420000}"/>
    <cellStyle name="40% - Accent3 2 3 3 2" xfId="1636" xr:uid="{00000000-0005-0000-0000-0000BD420000}"/>
    <cellStyle name="40% - Accent3 2 3 3 2 2" xfId="3267" xr:uid="{00000000-0005-0000-0000-0000BE420000}"/>
    <cellStyle name="40% - Accent3 2 3 3 2 2 2" xfId="7792" xr:uid="{00000000-0005-0000-0000-0000BF420000}"/>
    <cellStyle name="40% - Accent3 2 3 3 2 2 2 2" xfId="18751" xr:uid="{00000000-0005-0000-0000-0000C0420000}"/>
    <cellStyle name="40% - Accent3 2 3 3 2 2 2 2 2" xfId="29798" xr:uid="{00000000-0005-0000-0000-0000C1420000}"/>
    <cellStyle name="40% - Accent3 2 3 3 2 2 2 3" xfId="24325" xr:uid="{00000000-0005-0000-0000-0000C2420000}"/>
    <cellStyle name="40% - Accent3 2 3 3 2 2 2 4" xfId="13263" xr:uid="{00000000-0005-0000-0000-0000C3420000}"/>
    <cellStyle name="40% - Accent3 2 3 3 2 2 3" xfId="5980" xr:uid="{00000000-0005-0000-0000-0000C4420000}"/>
    <cellStyle name="40% - Accent3 2 3 3 2 2 3 2" xfId="27998" xr:uid="{00000000-0005-0000-0000-0000C5420000}"/>
    <cellStyle name="40% - Accent3 2 3 3 2 2 3 3" xfId="16951" xr:uid="{00000000-0005-0000-0000-0000C6420000}"/>
    <cellStyle name="40% - Accent3 2 3 3 2 2 4" xfId="22518" xr:uid="{00000000-0005-0000-0000-0000C7420000}"/>
    <cellStyle name="40% - Accent3 2 3 3 2 2 5" xfId="11454" xr:uid="{00000000-0005-0000-0000-0000C8420000}"/>
    <cellStyle name="40% - Accent3 2 3 3 2 3" xfId="7791" xr:uid="{00000000-0005-0000-0000-0000C9420000}"/>
    <cellStyle name="40% - Accent3 2 3 3 2 3 2" xfId="18750" xr:uid="{00000000-0005-0000-0000-0000CA420000}"/>
    <cellStyle name="40% - Accent3 2 3 3 2 3 2 2" xfId="29797" xr:uid="{00000000-0005-0000-0000-0000CB420000}"/>
    <cellStyle name="40% - Accent3 2 3 3 2 3 3" xfId="24324" xr:uid="{00000000-0005-0000-0000-0000CC420000}"/>
    <cellStyle name="40% - Accent3 2 3 3 2 3 4" xfId="13262" xr:uid="{00000000-0005-0000-0000-0000CD420000}"/>
    <cellStyle name="40% - Accent3 2 3 3 2 4" xfId="4620" xr:uid="{00000000-0005-0000-0000-0000CE420000}"/>
    <cellStyle name="40% - Accent3 2 3 3 2 4 2" xfId="26638" xr:uid="{00000000-0005-0000-0000-0000CF420000}"/>
    <cellStyle name="40% - Accent3 2 3 3 2 4 3" xfId="15590" xr:uid="{00000000-0005-0000-0000-0000D0420000}"/>
    <cellStyle name="40% - Accent3 2 3 3 2 5" xfId="21158" xr:uid="{00000000-0005-0000-0000-0000D1420000}"/>
    <cellStyle name="40% - Accent3 2 3 3 2 6" xfId="10094" xr:uid="{00000000-0005-0000-0000-0000D2420000}"/>
    <cellStyle name="40% - Accent3 2 3 3 3" xfId="2587" xr:uid="{00000000-0005-0000-0000-0000D3420000}"/>
    <cellStyle name="40% - Accent3 2 3 3 3 2" xfId="7793" xr:uid="{00000000-0005-0000-0000-0000D4420000}"/>
    <cellStyle name="40% - Accent3 2 3 3 3 2 2" xfId="18752" xr:uid="{00000000-0005-0000-0000-0000D5420000}"/>
    <cellStyle name="40% - Accent3 2 3 3 3 2 2 2" xfId="29799" xr:uid="{00000000-0005-0000-0000-0000D6420000}"/>
    <cellStyle name="40% - Accent3 2 3 3 3 2 3" xfId="24326" xr:uid="{00000000-0005-0000-0000-0000D7420000}"/>
    <cellStyle name="40% - Accent3 2 3 3 3 2 4" xfId="13264" xr:uid="{00000000-0005-0000-0000-0000D8420000}"/>
    <cellStyle name="40% - Accent3 2 3 3 3 3" xfId="5300" xr:uid="{00000000-0005-0000-0000-0000D9420000}"/>
    <cellStyle name="40% - Accent3 2 3 3 3 3 2" xfId="27318" xr:uid="{00000000-0005-0000-0000-0000DA420000}"/>
    <cellStyle name="40% - Accent3 2 3 3 3 3 3" xfId="16271" xr:uid="{00000000-0005-0000-0000-0000DB420000}"/>
    <cellStyle name="40% - Accent3 2 3 3 3 4" xfId="21838" xr:uid="{00000000-0005-0000-0000-0000DC420000}"/>
    <cellStyle name="40% - Accent3 2 3 3 3 5" xfId="10774" xr:uid="{00000000-0005-0000-0000-0000DD420000}"/>
    <cellStyle name="40% - Accent3 2 3 3 4" xfId="7790" xr:uid="{00000000-0005-0000-0000-0000DE420000}"/>
    <cellStyle name="40% - Accent3 2 3 3 4 2" xfId="18749" xr:uid="{00000000-0005-0000-0000-0000DF420000}"/>
    <cellStyle name="40% - Accent3 2 3 3 4 2 2" xfId="29796" xr:uid="{00000000-0005-0000-0000-0000E0420000}"/>
    <cellStyle name="40% - Accent3 2 3 3 4 3" xfId="24323" xr:uid="{00000000-0005-0000-0000-0000E1420000}"/>
    <cellStyle name="40% - Accent3 2 3 3 4 4" xfId="13261" xr:uid="{00000000-0005-0000-0000-0000E2420000}"/>
    <cellStyle name="40% - Accent3 2 3 3 5" xfId="3940" xr:uid="{00000000-0005-0000-0000-0000E3420000}"/>
    <cellStyle name="40% - Accent3 2 3 3 5 2" xfId="25958" xr:uid="{00000000-0005-0000-0000-0000E4420000}"/>
    <cellStyle name="40% - Accent3 2 3 3 5 3" xfId="14910" xr:uid="{00000000-0005-0000-0000-0000E5420000}"/>
    <cellStyle name="40% - Accent3 2 3 3 6" xfId="20480" xr:uid="{00000000-0005-0000-0000-0000E6420000}"/>
    <cellStyle name="40% - Accent3 2 3 3 7" xfId="9414" xr:uid="{00000000-0005-0000-0000-0000E7420000}"/>
    <cellStyle name="40% - Accent3 2 3 4" xfId="1316" xr:uid="{00000000-0005-0000-0000-0000E8420000}"/>
    <cellStyle name="40% - Accent3 2 3 4 2" xfId="2948" xr:uid="{00000000-0005-0000-0000-0000E9420000}"/>
    <cellStyle name="40% - Accent3 2 3 4 2 2" xfId="7795" xr:uid="{00000000-0005-0000-0000-0000EA420000}"/>
    <cellStyle name="40% - Accent3 2 3 4 2 2 2" xfId="18754" xr:uid="{00000000-0005-0000-0000-0000EB420000}"/>
    <cellStyle name="40% - Accent3 2 3 4 2 2 2 2" xfId="29801" xr:uid="{00000000-0005-0000-0000-0000EC420000}"/>
    <cellStyle name="40% - Accent3 2 3 4 2 2 3" xfId="24328" xr:uid="{00000000-0005-0000-0000-0000ED420000}"/>
    <cellStyle name="40% - Accent3 2 3 4 2 2 4" xfId="13266" xr:uid="{00000000-0005-0000-0000-0000EE420000}"/>
    <cellStyle name="40% - Accent3 2 3 4 2 3" xfId="5661" xr:uid="{00000000-0005-0000-0000-0000EF420000}"/>
    <cellStyle name="40% - Accent3 2 3 4 2 3 2" xfId="27679" xr:uid="{00000000-0005-0000-0000-0000F0420000}"/>
    <cellStyle name="40% - Accent3 2 3 4 2 3 3" xfId="16632" xr:uid="{00000000-0005-0000-0000-0000F1420000}"/>
    <cellStyle name="40% - Accent3 2 3 4 2 4" xfId="22199" xr:uid="{00000000-0005-0000-0000-0000F2420000}"/>
    <cellStyle name="40% - Accent3 2 3 4 2 5" xfId="11135" xr:uid="{00000000-0005-0000-0000-0000F3420000}"/>
    <cellStyle name="40% - Accent3 2 3 4 3" xfId="7794" xr:uid="{00000000-0005-0000-0000-0000F4420000}"/>
    <cellStyle name="40% - Accent3 2 3 4 3 2" xfId="18753" xr:uid="{00000000-0005-0000-0000-0000F5420000}"/>
    <cellStyle name="40% - Accent3 2 3 4 3 2 2" xfId="29800" xr:uid="{00000000-0005-0000-0000-0000F6420000}"/>
    <cellStyle name="40% - Accent3 2 3 4 3 3" xfId="24327" xr:uid="{00000000-0005-0000-0000-0000F7420000}"/>
    <cellStyle name="40% - Accent3 2 3 4 3 4" xfId="13265" xr:uid="{00000000-0005-0000-0000-0000F8420000}"/>
    <cellStyle name="40% - Accent3 2 3 4 4" xfId="4301" xr:uid="{00000000-0005-0000-0000-0000F9420000}"/>
    <cellStyle name="40% - Accent3 2 3 4 4 2" xfId="26319" xr:uid="{00000000-0005-0000-0000-0000FA420000}"/>
    <cellStyle name="40% - Accent3 2 3 4 4 3" xfId="15271" xr:uid="{00000000-0005-0000-0000-0000FB420000}"/>
    <cellStyle name="40% - Accent3 2 3 4 5" xfId="20839" xr:uid="{00000000-0005-0000-0000-0000FC420000}"/>
    <cellStyle name="40% - Accent3 2 3 4 6" xfId="9775" xr:uid="{00000000-0005-0000-0000-0000FD420000}"/>
    <cellStyle name="40% - Accent3 2 3 5" xfId="535" xr:uid="{00000000-0005-0000-0000-0000FE420000}"/>
    <cellStyle name="40% - Accent3 2 3 5 2" xfId="2268" xr:uid="{00000000-0005-0000-0000-0000FF420000}"/>
    <cellStyle name="40% - Accent3 2 3 5 2 2" xfId="7796" xr:uid="{00000000-0005-0000-0000-000000430000}"/>
    <cellStyle name="40% - Accent3 2 3 5 2 2 2" xfId="29802" xr:uid="{00000000-0005-0000-0000-000001430000}"/>
    <cellStyle name="40% - Accent3 2 3 5 2 2 3" xfId="18755" xr:uid="{00000000-0005-0000-0000-000002430000}"/>
    <cellStyle name="40% - Accent3 2 3 5 2 3" xfId="24329" xr:uid="{00000000-0005-0000-0000-000003430000}"/>
    <cellStyle name="40% - Accent3 2 3 5 2 4" xfId="13267" xr:uid="{00000000-0005-0000-0000-000004430000}"/>
    <cellStyle name="40% - Accent3 2 3 5 3" xfId="4981" xr:uid="{00000000-0005-0000-0000-000005430000}"/>
    <cellStyle name="40% - Accent3 2 3 5 3 2" xfId="26999" xr:uid="{00000000-0005-0000-0000-000006430000}"/>
    <cellStyle name="40% - Accent3 2 3 5 3 3" xfId="15952" xr:uid="{00000000-0005-0000-0000-000007430000}"/>
    <cellStyle name="40% - Accent3 2 3 5 4" xfId="21519" xr:uid="{00000000-0005-0000-0000-000008430000}"/>
    <cellStyle name="40% - Accent3 2 3 5 5" xfId="10455" xr:uid="{00000000-0005-0000-0000-000009430000}"/>
    <cellStyle name="40% - Accent3 2 3 6" xfId="1991" xr:uid="{00000000-0005-0000-0000-00000A430000}"/>
    <cellStyle name="40% - Accent3 2 3 6 2" xfId="7781" xr:uid="{00000000-0005-0000-0000-00000B430000}"/>
    <cellStyle name="40% - Accent3 2 3 6 2 2" xfId="29787" xr:uid="{00000000-0005-0000-0000-00000C430000}"/>
    <cellStyle name="40% - Accent3 2 3 6 2 3" xfId="18740" xr:uid="{00000000-0005-0000-0000-00000D430000}"/>
    <cellStyle name="40% - Accent3 2 3 6 3" xfId="24314" xr:uid="{00000000-0005-0000-0000-00000E430000}"/>
    <cellStyle name="40% - Accent3 2 3 6 4" xfId="13252" xr:uid="{00000000-0005-0000-0000-00000F430000}"/>
    <cellStyle name="40% - Accent3 2 3 7" xfId="3621" xr:uid="{00000000-0005-0000-0000-000010430000}"/>
    <cellStyle name="40% - Accent3 2 3 7 2" xfId="25627" xr:uid="{00000000-0005-0000-0000-000011430000}"/>
    <cellStyle name="40% - Accent3 2 3 7 3" xfId="14578" xr:uid="{00000000-0005-0000-0000-000012430000}"/>
    <cellStyle name="40% - Accent3 2 3 8" xfId="20162" xr:uid="{00000000-0005-0000-0000-000013430000}"/>
    <cellStyle name="40% - Accent3 2 3 9" xfId="9095" xr:uid="{00000000-0005-0000-0000-000014430000}"/>
    <cellStyle name="40% - Accent3 2 4" xfId="281" xr:uid="{00000000-0005-0000-0000-000015430000}"/>
    <cellStyle name="40% - Accent3 2 4 2" xfId="973" xr:uid="{00000000-0005-0000-0000-000016430000}"/>
    <cellStyle name="40% - Accent3 2 4 2 2" xfId="1696" xr:uid="{00000000-0005-0000-0000-000017430000}"/>
    <cellStyle name="40% - Accent3 2 4 2 2 2" xfId="3327" xr:uid="{00000000-0005-0000-0000-000018430000}"/>
    <cellStyle name="40% - Accent3 2 4 2 2 2 2" xfId="7800" xr:uid="{00000000-0005-0000-0000-000019430000}"/>
    <cellStyle name="40% - Accent3 2 4 2 2 2 2 2" xfId="18759" xr:uid="{00000000-0005-0000-0000-00001A430000}"/>
    <cellStyle name="40% - Accent3 2 4 2 2 2 2 2 2" xfId="29806" xr:uid="{00000000-0005-0000-0000-00001B430000}"/>
    <cellStyle name="40% - Accent3 2 4 2 2 2 2 3" xfId="24333" xr:uid="{00000000-0005-0000-0000-00001C430000}"/>
    <cellStyle name="40% - Accent3 2 4 2 2 2 2 4" xfId="13271" xr:uid="{00000000-0005-0000-0000-00001D430000}"/>
    <cellStyle name="40% - Accent3 2 4 2 2 2 3" xfId="6040" xr:uid="{00000000-0005-0000-0000-00001E430000}"/>
    <cellStyle name="40% - Accent3 2 4 2 2 2 3 2" xfId="28058" xr:uid="{00000000-0005-0000-0000-00001F430000}"/>
    <cellStyle name="40% - Accent3 2 4 2 2 2 3 3" xfId="17011" xr:uid="{00000000-0005-0000-0000-000020430000}"/>
    <cellStyle name="40% - Accent3 2 4 2 2 2 4" xfId="22578" xr:uid="{00000000-0005-0000-0000-000021430000}"/>
    <cellStyle name="40% - Accent3 2 4 2 2 2 5" xfId="11514" xr:uid="{00000000-0005-0000-0000-000022430000}"/>
    <cellStyle name="40% - Accent3 2 4 2 2 3" xfId="7799" xr:uid="{00000000-0005-0000-0000-000023430000}"/>
    <cellStyle name="40% - Accent3 2 4 2 2 3 2" xfId="18758" xr:uid="{00000000-0005-0000-0000-000024430000}"/>
    <cellStyle name="40% - Accent3 2 4 2 2 3 2 2" xfId="29805" xr:uid="{00000000-0005-0000-0000-000025430000}"/>
    <cellStyle name="40% - Accent3 2 4 2 2 3 3" xfId="24332" xr:uid="{00000000-0005-0000-0000-000026430000}"/>
    <cellStyle name="40% - Accent3 2 4 2 2 3 4" xfId="13270" xr:uid="{00000000-0005-0000-0000-000027430000}"/>
    <cellStyle name="40% - Accent3 2 4 2 2 4" xfId="4680" xr:uid="{00000000-0005-0000-0000-000028430000}"/>
    <cellStyle name="40% - Accent3 2 4 2 2 4 2" xfId="26698" xr:uid="{00000000-0005-0000-0000-000029430000}"/>
    <cellStyle name="40% - Accent3 2 4 2 2 4 3" xfId="15650" xr:uid="{00000000-0005-0000-0000-00002A430000}"/>
    <cellStyle name="40% - Accent3 2 4 2 2 5" xfId="21218" xr:uid="{00000000-0005-0000-0000-00002B430000}"/>
    <cellStyle name="40% - Accent3 2 4 2 2 6" xfId="10154" xr:uid="{00000000-0005-0000-0000-00002C430000}"/>
    <cellStyle name="40% - Accent3 2 4 2 3" xfId="2647" xr:uid="{00000000-0005-0000-0000-00002D430000}"/>
    <cellStyle name="40% - Accent3 2 4 2 3 2" xfId="7801" xr:uid="{00000000-0005-0000-0000-00002E430000}"/>
    <cellStyle name="40% - Accent3 2 4 2 3 2 2" xfId="18760" xr:uid="{00000000-0005-0000-0000-00002F430000}"/>
    <cellStyle name="40% - Accent3 2 4 2 3 2 2 2" xfId="29807" xr:uid="{00000000-0005-0000-0000-000030430000}"/>
    <cellStyle name="40% - Accent3 2 4 2 3 2 3" xfId="24334" xr:uid="{00000000-0005-0000-0000-000031430000}"/>
    <cellStyle name="40% - Accent3 2 4 2 3 2 4" xfId="13272" xr:uid="{00000000-0005-0000-0000-000032430000}"/>
    <cellStyle name="40% - Accent3 2 4 2 3 3" xfId="5360" xr:uid="{00000000-0005-0000-0000-000033430000}"/>
    <cellStyle name="40% - Accent3 2 4 2 3 3 2" xfId="27378" xr:uid="{00000000-0005-0000-0000-000034430000}"/>
    <cellStyle name="40% - Accent3 2 4 2 3 3 3" xfId="16331" xr:uid="{00000000-0005-0000-0000-000035430000}"/>
    <cellStyle name="40% - Accent3 2 4 2 3 4" xfId="21898" xr:uid="{00000000-0005-0000-0000-000036430000}"/>
    <cellStyle name="40% - Accent3 2 4 2 3 5" xfId="10834" xr:uid="{00000000-0005-0000-0000-000037430000}"/>
    <cellStyle name="40% - Accent3 2 4 2 4" xfId="7798" xr:uid="{00000000-0005-0000-0000-000038430000}"/>
    <cellStyle name="40% - Accent3 2 4 2 4 2" xfId="18757" xr:uid="{00000000-0005-0000-0000-000039430000}"/>
    <cellStyle name="40% - Accent3 2 4 2 4 2 2" xfId="29804" xr:uid="{00000000-0005-0000-0000-00003A430000}"/>
    <cellStyle name="40% - Accent3 2 4 2 4 3" xfId="24331" xr:uid="{00000000-0005-0000-0000-00003B430000}"/>
    <cellStyle name="40% - Accent3 2 4 2 4 4" xfId="13269" xr:uid="{00000000-0005-0000-0000-00003C430000}"/>
    <cellStyle name="40% - Accent3 2 4 2 5" xfId="4000" xr:uid="{00000000-0005-0000-0000-00003D430000}"/>
    <cellStyle name="40% - Accent3 2 4 2 5 2" xfId="26018" xr:uid="{00000000-0005-0000-0000-00003E430000}"/>
    <cellStyle name="40% - Accent3 2 4 2 5 3" xfId="14970" xr:uid="{00000000-0005-0000-0000-00003F430000}"/>
    <cellStyle name="40% - Accent3 2 4 2 6" xfId="20540" xr:uid="{00000000-0005-0000-0000-000040430000}"/>
    <cellStyle name="40% - Accent3 2 4 2 7" xfId="9474" xr:uid="{00000000-0005-0000-0000-000041430000}"/>
    <cellStyle name="40% - Accent3 2 4 3" xfId="1376" xr:uid="{00000000-0005-0000-0000-000042430000}"/>
    <cellStyle name="40% - Accent3 2 4 3 2" xfId="3008" xr:uid="{00000000-0005-0000-0000-000043430000}"/>
    <cellStyle name="40% - Accent3 2 4 3 2 2" xfId="7803" xr:uid="{00000000-0005-0000-0000-000044430000}"/>
    <cellStyle name="40% - Accent3 2 4 3 2 2 2" xfId="18762" xr:uid="{00000000-0005-0000-0000-000045430000}"/>
    <cellStyle name="40% - Accent3 2 4 3 2 2 2 2" xfId="29809" xr:uid="{00000000-0005-0000-0000-000046430000}"/>
    <cellStyle name="40% - Accent3 2 4 3 2 2 3" xfId="24336" xr:uid="{00000000-0005-0000-0000-000047430000}"/>
    <cellStyle name="40% - Accent3 2 4 3 2 2 4" xfId="13274" xr:uid="{00000000-0005-0000-0000-000048430000}"/>
    <cellStyle name="40% - Accent3 2 4 3 2 3" xfId="5721" xr:uid="{00000000-0005-0000-0000-000049430000}"/>
    <cellStyle name="40% - Accent3 2 4 3 2 3 2" xfId="27739" xr:uid="{00000000-0005-0000-0000-00004A430000}"/>
    <cellStyle name="40% - Accent3 2 4 3 2 3 3" xfId="16692" xr:uid="{00000000-0005-0000-0000-00004B430000}"/>
    <cellStyle name="40% - Accent3 2 4 3 2 4" xfId="22259" xr:uid="{00000000-0005-0000-0000-00004C430000}"/>
    <cellStyle name="40% - Accent3 2 4 3 2 5" xfId="11195" xr:uid="{00000000-0005-0000-0000-00004D430000}"/>
    <cellStyle name="40% - Accent3 2 4 3 3" xfId="7802" xr:uid="{00000000-0005-0000-0000-00004E430000}"/>
    <cellStyle name="40% - Accent3 2 4 3 3 2" xfId="18761" xr:uid="{00000000-0005-0000-0000-00004F430000}"/>
    <cellStyle name="40% - Accent3 2 4 3 3 2 2" xfId="29808" xr:uid="{00000000-0005-0000-0000-000050430000}"/>
    <cellStyle name="40% - Accent3 2 4 3 3 3" xfId="24335" xr:uid="{00000000-0005-0000-0000-000051430000}"/>
    <cellStyle name="40% - Accent3 2 4 3 3 4" xfId="13273" xr:uid="{00000000-0005-0000-0000-000052430000}"/>
    <cellStyle name="40% - Accent3 2 4 3 4" xfId="4361" xr:uid="{00000000-0005-0000-0000-000053430000}"/>
    <cellStyle name="40% - Accent3 2 4 3 4 2" xfId="26379" xr:uid="{00000000-0005-0000-0000-000054430000}"/>
    <cellStyle name="40% - Accent3 2 4 3 4 3" xfId="15331" xr:uid="{00000000-0005-0000-0000-000055430000}"/>
    <cellStyle name="40% - Accent3 2 4 3 5" xfId="20899" xr:uid="{00000000-0005-0000-0000-000056430000}"/>
    <cellStyle name="40% - Accent3 2 4 3 6" xfId="9835" xr:uid="{00000000-0005-0000-0000-000057430000}"/>
    <cellStyle name="40% - Accent3 2 4 4" xfId="609" xr:uid="{00000000-0005-0000-0000-000058430000}"/>
    <cellStyle name="40% - Accent3 2 4 4 2" xfId="2328" xr:uid="{00000000-0005-0000-0000-000059430000}"/>
    <cellStyle name="40% - Accent3 2 4 4 2 2" xfId="7804" xr:uid="{00000000-0005-0000-0000-00005A430000}"/>
    <cellStyle name="40% - Accent3 2 4 4 2 2 2" xfId="29810" xr:uid="{00000000-0005-0000-0000-00005B430000}"/>
    <cellStyle name="40% - Accent3 2 4 4 2 2 3" xfId="18763" xr:uid="{00000000-0005-0000-0000-00005C430000}"/>
    <cellStyle name="40% - Accent3 2 4 4 2 3" xfId="24337" xr:uid="{00000000-0005-0000-0000-00005D430000}"/>
    <cellStyle name="40% - Accent3 2 4 4 2 4" xfId="13275" xr:uid="{00000000-0005-0000-0000-00005E430000}"/>
    <cellStyle name="40% - Accent3 2 4 4 3" xfId="5041" xr:uid="{00000000-0005-0000-0000-00005F430000}"/>
    <cellStyle name="40% - Accent3 2 4 4 3 2" xfId="27059" xr:uid="{00000000-0005-0000-0000-000060430000}"/>
    <cellStyle name="40% - Accent3 2 4 4 3 3" xfId="16012" xr:uid="{00000000-0005-0000-0000-000061430000}"/>
    <cellStyle name="40% - Accent3 2 4 4 4" xfId="21579" xr:uid="{00000000-0005-0000-0000-000062430000}"/>
    <cellStyle name="40% - Accent3 2 4 4 5" xfId="10515" xr:uid="{00000000-0005-0000-0000-000063430000}"/>
    <cellStyle name="40% - Accent3 2 4 5" xfId="2017" xr:uid="{00000000-0005-0000-0000-000064430000}"/>
    <cellStyle name="40% - Accent3 2 4 5 2" xfId="7797" xr:uid="{00000000-0005-0000-0000-000065430000}"/>
    <cellStyle name="40% - Accent3 2 4 5 2 2" xfId="29803" xr:uid="{00000000-0005-0000-0000-000066430000}"/>
    <cellStyle name="40% - Accent3 2 4 5 2 3" xfId="18756" xr:uid="{00000000-0005-0000-0000-000067430000}"/>
    <cellStyle name="40% - Accent3 2 4 5 3" xfId="24330" xr:uid="{00000000-0005-0000-0000-000068430000}"/>
    <cellStyle name="40% - Accent3 2 4 5 4" xfId="13268" xr:uid="{00000000-0005-0000-0000-000069430000}"/>
    <cellStyle name="40% - Accent3 2 4 6" xfId="3681" xr:uid="{00000000-0005-0000-0000-00006A430000}"/>
    <cellStyle name="40% - Accent3 2 4 6 2" xfId="25687" xr:uid="{00000000-0005-0000-0000-00006B430000}"/>
    <cellStyle name="40% - Accent3 2 4 6 3" xfId="14638" xr:uid="{00000000-0005-0000-0000-00006C430000}"/>
    <cellStyle name="40% - Accent3 2 4 7" xfId="20222" xr:uid="{00000000-0005-0000-0000-00006D430000}"/>
    <cellStyle name="40% - Accent3 2 4 8" xfId="9155" xr:uid="{00000000-0005-0000-0000-00006E430000}"/>
    <cellStyle name="40% - Accent3 2 5" xfId="421" xr:uid="{00000000-0005-0000-0000-00006F430000}"/>
    <cellStyle name="40% - Accent3 2 5 2" xfId="1559" xr:uid="{00000000-0005-0000-0000-000070430000}"/>
    <cellStyle name="40% - Accent3 2 5 2 2" xfId="3190" xr:uid="{00000000-0005-0000-0000-000071430000}"/>
    <cellStyle name="40% - Accent3 2 5 2 2 2" xfId="7807" xr:uid="{00000000-0005-0000-0000-000072430000}"/>
    <cellStyle name="40% - Accent3 2 5 2 2 2 2" xfId="18766" xr:uid="{00000000-0005-0000-0000-000073430000}"/>
    <cellStyle name="40% - Accent3 2 5 2 2 2 2 2" xfId="29813" xr:uid="{00000000-0005-0000-0000-000074430000}"/>
    <cellStyle name="40% - Accent3 2 5 2 2 2 3" xfId="24340" xr:uid="{00000000-0005-0000-0000-000075430000}"/>
    <cellStyle name="40% - Accent3 2 5 2 2 2 4" xfId="13278" xr:uid="{00000000-0005-0000-0000-000076430000}"/>
    <cellStyle name="40% - Accent3 2 5 2 2 3" xfId="5903" xr:uid="{00000000-0005-0000-0000-000077430000}"/>
    <cellStyle name="40% - Accent3 2 5 2 2 3 2" xfId="27921" xr:uid="{00000000-0005-0000-0000-000078430000}"/>
    <cellStyle name="40% - Accent3 2 5 2 2 3 3" xfId="16874" xr:uid="{00000000-0005-0000-0000-000079430000}"/>
    <cellStyle name="40% - Accent3 2 5 2 2 4" xfId="22441" xr:uid="{00000000-0005-0000-0000-00007A430000}"/>
    <cellStyle name="40% - Accent3 2 5 2 2 5" xfId="11377" xr:uid="{00000000-0005-0000-0000-00007B430000}"/>
    <cellStyle name="40% - Accent3 2 5 2 3" xfId="7806" xr:uid="{00000000-0005-0000-0000-00007C430000}"/>
    <cellStyle name="40% - Accent3 2 5 2 3 2" xfId="18765" xr:uid="{00000000-0005-0000-0000-00007D430000}"/>
    <cellStyle name="40% - Accent3 2 5 2 3 2 2" xfId="29812" xr:uid="{00000000-0005-0000-0000-00007E430000}"/>
    <cellStyle name="40% - Accent3 2 5 2 3 3" xfId="24339" xr:uid="{00000000-0005-0000-0000-00007F430000}"/>
    <cellStyle name="40% - Accent3 2 5 2 3 4" xfId="13277" xr:uid="{00000000-0005-0000-0000-000080430000}"/>
    <cellStyle name="40% - Accent3 2 5 2 4" xfId="4543" xr:uid="{00000000-0005-0000-0000-000081430000}"/>
    <cellStyle name="40% - Accent3 2 5 2 4 2" xfId="26561" xr:uid="{00000000-0005-0000-0000-000082430000}"/>
    <cellStyle name="40% - Accent3 2 5 2 4 3" xfId="15513" xr:uid="{00000000-0005-0000-0000-000083430000}"/>
    <cellStyle name="40% - Accent3 2 5 2 5" xfId="21081" xr:uid="{00000000-0005-0000-0000-000084430000}"/>
    <cellStyle name="40% - Accent3 2 5 2 6" xfId="10017" xr:uid="{00000000-0005-0000-0000-000085430000}"/>
    <cellStyle name="40% - Accent3 2 5 3" xfId="836" xr:uid="{00000000-0005-0000-0000-000086430000}"/>
    <cellStyle name="40% - Accent3 2 5 3 2" xfId="2510" xr:uid="{00000000-0005-0000-0000-000087430000}"/>
    <cellStyle name="40% - Accent3 2 5 3 2 2" xfId="7808" xr:uid="{00000000-0005-0000-0000-000088430000}"/>
    <cellStyle name="40% - Accent3 2 5 3 2 2 2" xfId="29814" xr:uid="{00000000-0005-0000-0000-000089430000}"/>
    <cellStyle name="40% - Accent3 2 5 3 2 2 3" xfId="18767" xr:uid="{00000000-0005-0000-0000-00008A430000}"/>
    <cellStyle name="40% - Accent3 2 5 3 2 3" xfId="24341" xr:uid="{00000000-0005-0000-0000-00008B430000}"/>
    <cellStyle name="40% - Accent3 2 5 3 2 4" xfId="13279" xr:uid="{00000000-0005-0000-0000-00008C430000}"/>
    <cellStyle name="40% - Accent3 2 5 3 3" xfId="5223" xr:uid="{00000000-0005-0000-0000-00008D430000}"/>
    <cellStyle name="40% - Accent3 2 5 3 3 2" xfId="27241" xr:uid="{00000000-0005-0000-0000-00008E430000}"/>
    <cellStyle name="40% - Accent3 2 5 3 3 3" xfId="16194" xr:uid="{00000000-0005-0000-0000-00008F430000}"/>
    <cellStyle name="40% - Accent3 2 5 3 4" xfId="21761" xr:uid="{00000000-0005-0000-0000-000090430000}"/>
    <cellStyle name="40% - Accent3 2 5 3 5" xfId="10697" xr:uid="{00000000-0005-0000-0000-000091430000}"/>
    <cellStyle name="40% - Accent3 2 5 4" xfId="2157" xr:uid="{00000000-0005-0000-0000-000092430000}"/>
    <cellStyle name="40% - Accent3 2 5 4 2" xfId="7805" xr:uid="{00000000-0005-0000-0000-000093430000}"/>
    <cellStyle name="40% - Accent3 2 5 4 2 2" xfId="29811" xr:uid="{00000000-0005-0000-0000-000094430000}"/>
    <cellStyle name="40% - Accent3 2 5 4 2 3" xfId="18764" xr:uid="{00000000-0005-0000-0000-000095430000}"/>
    <cellStyle name="40% - Accent3 2 5 4 3" xfId="24338" xr:uid="{00000000-0005-0000-0000-000096430000}"/>
    <cellStyle name="40% - Accent3 2 5 4 4" xfId="13276" xr:uid="{00000000-0005-0000-0000-000097430000}"/>
    <cellStyle name="40% - Accent3 2 5 5" xfId="3863" xr:uid="{00000000-0005-0000-0000-000098430000}"/>
    <cellStyle name="40% - Accent3 2 5 5 2" xfId="25881" xr:uid="{00000000-0005-0000-0000-000099430000}"/>
    <cellStyle name="40% - Accent3 2 5 5 3" xfId="14833" xr:uid="{00000000-0005-0000-0000-00009A430000}"/>
    <cellStyle name="40% - Accent3 2 5 6" xfId="20403" xr:uid="{00000000-0005-0000-0000-00009B430000}"/>
    <cellStyle name="40% - Accent3 2 5 7" xfId="9337" xr:uid="{00000000-0005-0000-0000-00009C430000}"/>
    <cellStyle name="40% - Accent3 2 6" xfId="1239" xr:uid="{00000000-0005-0000-0000-00009D430000}"/>
    <cellStyle name="40% - Accent3 2 6 2" xfId="2871" xr:uid="{00000000-0005-0000-0000-00009E430000}"/>
    <cellStyle name="40% - Accent3 2 6 2 2" xfId="7810" xr:uid="{00000000-0005-0000-0000-00009F430000}"/>
    <cellStyle name="40% - Accent3 2 6 2 2 2" xfId="18769" xr:uid="{00000000-0005-0000-0000-0000A0430000}"/>
    <cellStyle name="40% - Accent3 2 6 2 2 2 2" xfId="29816" xr:uid="{00000000-0005-0000-0000-0000A1430000}"/>
    <cellStyle name="40% - Accent3 2 6 2 2 3" xfId="24343" xr:uid="{00000000-0005-0000-0000-0000A2430000}"/>
    <cellStyle name="40% - Accent3 2 6 2 2 4" xfId="13281" xr:uid="{00000000-0005-0000-0000-0000A3430000}"/>
    <cellStyle name="40% - Accent3 2 6 2 3" xfId="5584" xr:uid="{00000000-0005-0000-0000-0000A4430000}"/>
    <cellStyle name="40% - Accent3 2 6 2 3 2" xfId="27602" xr:uid="{00000000-0005-0000-0000-0000A5430000}"/>
    <cellStyle name="40% - Accent3 2 6 2 3 3" xfId="16555" xr:uid="{00000000-0005-0000-0000-0000A6430000}"/>
    <cellStyle name="40% - Accent3 2 6 2 4" xfId="22122" xr:uid="{00000000-0005-0000-0000-0000A7430000}"/>
    <cellStyle name="40% - Accent3 2 6 2 5" xfId="11058" xr:uid="{00000000-0005-0000-0000-0000A8430000}"/>
    <cellStyle name="40% - Accent3 2 6 3" xfId="7809" xr:uid="{00000000-0005-0000-0000-0000A9430000}"/>
    <cellStyle name="40% - Accent3 2 6 3 2" xfId="18768" xr:uid="{00000000-0005-0000-0000-0000AA430000}"/>
    <cellStyle name="40% - Accent3 2 6 3 2 2" xfId="29815" xr:uid="{00000000-0005-0000-0000-0000AB430000}"/>
    <cellStyle name="40% - Accent3 2 6 3 3" xfId="24342" xr:uid="{00000000-0005-0000-0000-0000AC430000}"/>
    <cellStyle name="40% - Accent3 2 6 3 4" xfId="13280" xr:uid="{00000000-0005-0000-0000-0000AD430000}"/>
    <cellStyle name="40% - Accent3 2 6 4" xfId="4224" xr:uid="{00000000-0005-0000-0000-0000AE430000}"/>
    <cellStyle name="40% - Accent3 2 6 4 2" xfId="26242" xr:uid="{00000000-0005-0000-0000-0000AF430000}"/>
    <cellStyle name="40% - Accent3 2 6 4 3" xfId="15194" xr:uid="{00000000-0005-0000-0000-0000B0430000}"/>
    <cellStyle name="40% - Accent3 2 6 5" xfId="20762" xr:uid="{00000000-0005-0000-0000-0000B1430000}"/>
    <cellStyle name="40% - Accent3 2 6 6" xfId="9698" xr:uid="{00000000-0005-0000-0000-0000B2430000}"/>
    <cellStyle name="40% - Accent3 2 7" xfId="458" xr:uid="{00000000-0005-0000-0000-0000B3430000}"/>
    <cellStyle name="40% - Accent3 2 7 2" xfId="2191" xr:uid="{00000000-0005-0000-0000-0000B4430000}"/>
    <cellStyle name="40% - Accent3 2 7 2 2" xfId="7811" xr:uid="{00000000-0005-0000-0000-0000B5430000}"/>
    <cellStyle name="40% - Accent3 2 7 2 2 2" xfId="29817" xr:uid="{00000000-0005-0000-0000-0000B6430000}"/>
    <cellStyle name="40% - Accent3 2 7 2 2 3" xfId="18770" xr:uid="{00000000-0005-0000-0000-0000B7430000}"/>
    <cellStyle name="40% - Accent3 2 7 2 3" xfId="24344" xr:uid="{00000000-0005-0000-0000-0000B8430000}"/>
    <cellStyle name="40% - Accent3 2 7 2 4" xfId="13282" xr:uid="{00000000-0005-0000-0000-0000B9430000}"/>
    <cellStyle name="40% - Accent3 2 7 3" xfId="4904" xr:uid="{00000000-0005-0000-0000-0000BA430000}"/>
    <cellStyle name="40% - Accent3 2 7 3 2" xfId="26922" xr:uid="{00000000-0005-0000-0000-0000BB430000}"/>
    <cellStyle name="40% - Accent3 2 7 3 3" xfId="15875" xr:uid="{00000000-0005-0000-0000-0000BC430000}"/>
    <cellStyle name="40% - Accent3 2 7 4" xfId="21442" xr:uid="{00000000-0005-0000-0000-0000BD430000}"/>
    <cellStyle name="40% - Accent3 2 7 5" xfId="10378" xr:uid="{00000000-0005-0000-0000-0000BE430000}"/>
    <cellStyle name="40% - Accent3 2 8" xfId="1929" xr:uid="{00000000-0005-0000-0000-0000BF430000}"/>
    <cellStyle name="40% - Accent3 2 8 2" xfId="7748" xr:uid="{00000000-0005-0000-0000-0000C0430000}"/>
    <cellStyle name="40% - Accent3 2 8 2 2" xfId="29754" xr:uid="{00000000-0005-0000-0000-0000C1430000}"/>
    <cellStyle name="40% - Accent3 2 8 2 3" xfId="18707" xr:uid="{00000000-0005-0000-0000-0000C2430000}"/>
    <cellStyle name="40% - Accent3 2 8 3" xfId="24281" xr:uid="{00000000-0005-0000-0000-0000C3430000}"/>
    <cellStyle name="40% - Accent3 2 8 4" xfId="13219" xr:uid="{00000000-0005-0000-0000-0000C4430000}"/>
    <cellStyle name="40% - Accent3 2 9" xfId="3544" xr:uid="{00000000-0005-0000-0000-0000C5430000}"/>
    <cellStyle name="40% - Accent3 2 9 2" xfId="25550" xr:uid="{00000000-0005-0000-0000-0000C6430000}"/>
    <cellStyle name="40% - Accent3 2 9 3" xfId="14501" xr:uid="{00000000-0005-0000-0000-0000C7430000}"/>
    <cellStyle name="40% - Accent3 20" xfId="6265" xr:uid="{00000000-0005-0000-0000-0000C8430000}"/>
    <cellStyle name="40% - Accent3 20 2" xfId="7812" xr:uid="{00000000-0005-0000-0000-0000C9430000}"/>
    <cellStyle name="40% - Accent3 20 2 2" xfId="18771" xr:uid="{00000000-0005-0000-0000-0000CA430000}"/>
    <cellStyle name="40% - Accent3 20 2 2 2" xfId="29818" xr:uid="{00000000-0005-0000-0000-0000CB430000}"/>
    <cellStyle name="40% - Accent3 20 2 3" xfId="24345" xr:uid="{00000000-0005-0000-0000-0000CC430000}"/>
    <cellStyle name="40% - Accent3 20 2 4" xfId="13283" xr:uid="{00000000-0005-0000-0000-0000CD430000}"/>
    <cellStyle name="40% - Accent3 20 3" xfId="17233" xr:uid="{00000000-0005-0000-0000-0000CE430000}"/>
    <cellStyle name="40% - Accent3 20 3 2" xfId="28280" xr:uid="{00000000-0005-0000-0000-0000CF430000}"/>
    <cellStyle name="40% - Accent3 20 4" xfId="22798" xr:uid="{00000000-0005-0000-0000-0000D0430000}"/>
    <cellStyle name="40% - Accent3 20 5" xfId="11736" xr:uid="{00000000-0005-0000-0000-0000D1430000}"/>
    <cellStyle name="40% - Accent3 21" xfId="14803" xr:uid="{00000000-0005-0000-0000-0000D2430000}"/>
    <cellStyle name="40% - Accent3 21 2" xfId="25852" xr:uid="{00000000-0005-0000-0000-0000D3430000}"/>
    <cellStyle name="40% - Accent3 22" xfId="19967" xr:uid="{00000000-0005-0000-0000-0000D4430000}"/>
    <cellStyle name="40% - Accent3 22 2" xfId="31014" xr:uid="{00000000-0005-0000-0000-0000D5430000}"/>
    <cellStyle name="40% - Accent3 23" xfId="19981" xr:uid="{00000000-0005-0000-0000-0000D6430000}"/>
    <cellStyle name="40% - Accent3 23 2" xfId="31028" xr:uid="{00000000-0005-0000-0000-0000D7430000}"/>
    <cellStyle name="40% - Accent3 24" xfId="19995" xr:uid="{00000000-0005-0000-0000-0000D8430000}"/>
    <cellStyle name="40% - Accent3 24 2" xfId="31042" xr:uid="{00000000-0005-0000-0000-0000D9430000}"/>
    <cellStyle name="40% - Accent3 25" xfId="20009" xr:uid="{00000000-0005-0000-0000-0000DA430000}"/>
    <cellStyle name="40% - Accent3 25 2" xfId="31055" xr:uid="{00000000-0005-0000-0000-0000DB430000}"/>
    <cellStyle name="40% - Accent3 26" xfId="20064" xr:uid="{00000000-0005-0000-0000-0000DC430000}"/>
    <cellStyle name="40% - Accent3 27" xfId="20023" xr:uid="{00000000-0005-0000-0000-0000DD430000}"/>
    <cellStyle name="40% - Accent3 3" xfId="111" xr:uid="{00000000-0005-0000-0000-0000DE430000}"/>
    <cellStyle name="40% - Accent3 3 10" xfId="9048" xr:uid="{00000000-0005-0000-0000-0000DF430000}"/>
    <cellStyle name="40% - Accent3 3 2" xfId="257" xr:uid="{00000000-0005-0000-0000-0000E0430000}"/>
    <cellStyle name="40% - Accent3 3 2 2" xfId="360" xr:uid="{00000000-0005-0000-0000-0000E1430000}"/>
    <cellStyle name="40% - Accent3 3 2 2 2" xfId="1052" xr:uid="{00000000-0005-0000-0000-0000E2430000}"/>
    <cellStyle name="40% - Accent3 3 2 2 2 2" xfId="1775" xr:uid="{00000000-0005-0000-0000-0000E3430000}"/>
    <cellStyle name="40% - Accent3 3 2 2 2 2 2" xfId="3406" xr:uid="{00000000-0005-0000-0000-0000E4430000}"/>
    <cellStyle name="40% - Accent3 3 2 2 2 2 2 2" xfId="7818" xr:uid="{00000000-0005-0000-0000-0000E5430000}"/>
    <cellStyle name="40% - Accent3 3 2 2 2 2 2 2 2" xfId="18777" xr:uid="{00000000-0005-0000-0000-0000E6430000}"/>
    <cellStyle name="40% - Accent3 3 2 2 2 2 2 2 2 2" xfId="29824" xr:uid="{00000000-0005-0000-0000-0000E7430000}"/>
    <cellStyle name="40% - Accent3 3 2 2 2 2 2 2 3" xfId="24351" xr:uid="{00000000-0005-0000-0000-0000E8430000}"/>
    <cellStyle name="40% - Accent3 3 2 2 2 2 2 2 4" xfId="13289" xr:uid="{00000000-0005-0000-0000-0000E9430000}"/>
    <cellStyle name="40% - Accent3 3 2 2 2 2 2 3" xfId="6119" xr:uid="{00000000-0005-0000-0000-0000EA430000}"/>
    <cellStyle name="40% - Accent3 3 2 2 2 2 2 3 2" xfId="28137" xr:uid="{00000000-0005-0000-0000-0000EB430000}"/>
    <cellStyle name="40% - Accent3 3 2 2 2 2 2 3 3" xfId="17090" xr:uid="{00000000-0005-0000-0000-0000EC430000}"/>
    <cellStyle name="40% - Accent3 3 2 2 2 2 2 4" xfId="22657" xr:uid="{00000000-0005-0000-0000-0000ED430000}"/>
    <cellStyle name="40% - Accent3 3 2 2 2 2 2 5" xfId="11593" xr:uid="{00000000-0005-0000-0000-0000EE430000}"/>
    <cellStyle name="40% - Accent3 3 2 2 2 2 3" xfId="7817" xr:uid="{00000000-0005-0000-0000-0000EF430000}"/>
    <cellStyle name="40% - Accent3 3 2 2 2 2 3 2" xfId="18776" xr:uid="{00000000-0005-0000-0000-0000F0430000}"/>
    <cellStyle name="40% - Accent3 3 2 2 2 2 3 2 2" xfId="29823" xr:uid="{00000000-0005-0000-0000-0000F1430000}"/>
    <cellStyle name="40% - Accent3 3 2 2 2 2 3 3" xfId="24350" xr:uid="{00000000-0005-0000-0000-0000F2430000}"/>
    <cellStyle name="40% - Accent3 3 2 2 2 2 3 4" xfId="13288" xr:uid="{00000000-0005-0000-0000-0000F3430000}"/>
    <cellStyle name="40% - Accent3 3 2 2 2 2 4" xfId="4759" xr:uid="{00000000-0005-0000-0000-0000F4430000}"/>
    <cellStyle name="40% - Accent3 3 2 2 2 2 4 2" xfId="26777" xr:uid="{00000000-0005-0000-0000-0000F5430000}"/>
    <cellStyle name="40% - Accent3 3 2 2 2 2 4 3" xfId="15729" xr:uid="{00000000-0005-0000-0000-0000F6430000}"/>
    <cellStyle name="40% - Accent3 3 2 2 2 2 5" xfId="21297" xr:uid="{00000000-0005-0000-0000-0000F7430000}"/>
    <cellStyle name="40% - Accent3 3 2 2 2 2 6" xfId="10233" xr:uid="{00000000-0005-0000-0000-0000F8430000}"/>
    <cellStyle name="40% - Accent3 3 2 2 2 3" xfId="2726" xr:uid="{00000000-0005-0000-0000-0000F9430000}"/>
    <cellStyle name="40% - Accent3 3 2 2 2 3 2" xfId="7819" xr:uid="{00000000-0005-0000-0000-0000FA430000}"/>
    <cellStyle name="40% - Accent3 3 2 2 2 3 2 2" xfId="18778" xr:uid="{00000000-0005-0000-0000-0000FB430000}"/>
    <cellStyle name="40% - Accent3 3 2 2 2 3 2 2 2" xfId="29825" xr:uid="{00000000-0005-0000-0000-0000FC430000}"/>
    <cellStyle name="40% - Accent3 3 2 2 2 3 2 3" xfId="24352" xr:uid="{00000000-0005-0000-0000-0000FD430000}"/>
    <cellStyle name="40% - Accent3 3 2 2 2 3 2 4" xfId="13290" xr:uid="{00000000-0005-0000-0000-0000FE430000}"/>
    <cellStyle name="40% - Accent3 3 2 2 2 3 3" xfId="5439" xr:uid="{00000000-0005-0000-0000-0000FF430000}"/>
    <cellStyle name="40% - Accent3 3 2 2 2 3 3 2" xfId="27457" xr:uid="{00000000-0005-0000-0000-000000440000}"/>
    <cellStyle name="40% - Accent3 3 2 2 2 3 3 3" xfId="16410" xr:uid="{00000000-0005-0000-0000-000001440000}"/>
    <cellStyle name="40% - Accent3 3 2 2 2 3 4" xfId="21977" xr:uid="{00000000-0005-0000-0000-000002440000}"/>
    <cellStyle name="40% - Accent3 3 2 2 2 3 5" xfId="10913" xr:uid="{00000000-0005-0000-0000-000003440000}"/>
    <cellStyle name="40% - Accent3 3 2 2 2 4" xfId="7816" xr:uid="{00000000-0005-0000-0000-000004440000}"/>
    <cellStyle name="40% - Accent3 3 2 2 2 4 2" xfId="18775" xr:uid="{00000000-0005-0000-0000-000005440000}"/>
    <cellStyle name="40% - Accent3 3 2 2 2 4 2 2" xfId="29822" xr:uid="{00000000-0005-0000-0000-000006440000}"/>
    <cellStyle name="40% - Accent3 3 2 2 2 4 3" xfId="24349" xr:uid="{00000000-0005-0000-0000-000007440000}"/>
    <cellStyle name="40% - Accent3 3 2 2 2 4 4" xfId="13287" xr:uid="{00000000-0005-0000-0000-000008440000}"/>
    <cellStyle name="40% - Accent3 3 2 2 2 5" xfId="4079" xr:uid="{00000000-0005-0000-0000-000009440000}"/>
    <cellStyle name="40% - Accent3 3 2 2 2 5 2" xfId="26097" xr:uid="{00000000-0005-0000-0000-00000A440000}"/>
    <cellStyle name="40% - Accent3 3 2 2 2 5 3" xfId="15049" xr:uid="{00000000-0005-0000-0000-00000B440000}"/>
    <cellStyle name="40% - Accent3 3 2 2 2 6" xfId="20619" xr:uid="{00000000-0005-0000-0000-00000C440000}"/>
    <cellStyle name="40% - Accent3 3 2 2 2 7" xfId="9553" xr:uid="{00000000-0005-0000-0000-00000D440000}"/>
    <cellStyle name="40% - Accent3 3 2 2 3" xfId="1455" xr:uid="{00000000-0005-0000-0000-00000E440000}"/>
    <cellStyle name="40% - Accent3 3 2 2 3 2" xfId="3087" xr:uid="{00000000-0005-0000-0000-00000F440000}"/>
    <cellStyle name="40% - Accent3 3 2 2 3 2 2" xfId="7821" xr:uid="{00000000-0005-0000-0000-000010440000}"/>
    <cellStyle name="40% - Accent3 3 2 2 3 2 2 2" xfId="18780" xr:uid="{00000000-0005-0000-0000-000011440000}"/>
    <cellStyle name="40% - Accent3 3 2 2 3 2 2 2 2" xfId="29827" xr:uid="{00000000-0005-0000-0000-000012440000}"/>
    <cellStyle name="40% - Accent3 3 2 2 3 2 2 3" xfId="24354" xr:uid="{00000000-0005-0000-0000-000013440000}"/>
    <cellStyle name="40% - Accent3 3 2 2 3 2 2 4" xfId="13292" xr:uid="{00000000-0005-0000-0000-000014440000}"/>
    <cellStyle name="40% - Accent3 3 2 2 3 2 3" xfId="5800" xr:uid="{00000000-0005-0000-0000-000015440000}"/>
    <cellStyle name="40% - Accent3 3 2 2 3 2 3 2" xfId="27818" xr:uid="{00000000-0005-0000-0000-000016440000}"/>
    <cellStyle name="40% - Accent3 3 2 2 3 2 3 3" xfId="16771" xr:uid="{00000000-0005-0000-0000-000017440000}"/>
    <cellStyle name="40% - Accent3 3 2 2 3 2 4" xfId="22338" xr:uid="{00000000-0005-0000-0000-000018440000}"/>
    <cellStyle name="40% - Accent3 3 2 2 3 2 5" xfId="11274" xr:uid="{00000000-0005-0000-0000-000019440000}"/>
    <cellStyle name="40% - Accent3 3 2 2 3 3" xfId="7820" xr:uid="{00000000-0005-0000-0000-00001A440000}"/>
    <cellStyle name="40% - Accent3 3 2 2 3 3 2" xfId="18779" xr:uid="{00000000-0005-0000-0000-00001B440000}"/>
    <cellStyle name="40% - Accent3 3 2 2 3 3 2 2" xfId="29826" xr:uid="{00000000-0005-0000-0000-00001C440000}"/>
    <cellStyle name="40% - Accent3 3 2 2 3 3 3" xfId="24353" xr:uid="{00000000-0005-0000-0000-00001D440000}"/>
    <cellStyle name="40% - Accent3 3 2 2 3 3 4" xfId="13291" xr:uid="{00000000-0005-0000-0000-00001E440000}"/>
    <cellStyle name="40% - Accent3 3 2 2 3 4" xfId="4440" xr:uid="{00000000-0005-0000-0000-00001F440000}"/>
    <cellStyle name="40% - Accent3 3 2 2 3 4 2" xfId="26458" xr:uid="{00000000-0005-0000-0000-000020440000}"/>
    <cellStyle name="40% - Accent3 3 2 2 3 4 3" xfId="15410" xr:uid="{00000000-0005-0000-0000-000021440000}"/>
    <cellStyle name="40% - Accent3 3 2 2 3 5" xfId="20978" xr:uid="{00000000-0005-0000-0000-000022440000}"/>
    <cellStyle name="40% - Accent3 3 2 2 3 6" xfId="9914" xr:uid="{00000000-0005-0000-0000-000023440000}"/>
    <cellStyle name="40% - Accent3 3 2 2 4" xfId="688" xr:uid="{00000000-0005-0000-0000-000024440000}"/>
    <cellStyle name="40% - Accent3 3 2 2 4 2" xfId="2407" xr:uid="{00000000-0005-0000-0000-000025440000}"/>
    <cellStyle name="40% - Accent3 3 2 2 4 2 2" xfId="7822" xr:uid="{00000000-0005-0000-0000-000026440000}"/>
    <cellStyle name="40% - Accent3 3 2 2 4 2 2 2" xfId="29828" xr:uid="{00000000-0005-0000-0000-000027440000}"/>
    <cellStyle name="40% - Accent3 3 2 2 4 2 2 3" xfId="18781" xr:uid="{00000000-0005-0000-0000-000028440000}"/>
    <cellStyle name="40% - Accent3 3 2 2 4 2 3" xfId="24355" xr:uid="{00000000-0005-0000-0000-000029440000}"/>
    <cellStyle name="40% - Accent3 3 2 2 4 2 4" xfId="13293" xr:uid="{00000000-0005-0000-0000-00002A440000}"/>
    <cellStyle name="40% - Accent3 3 2 2 4 3" xfId="5120" xr:uid="{00000000-0005-0000-0000-00002B440000}"/>
    <cellStyle name="40% - Accent3 3 2 2 4 3 2" xfId="27138" xr:uid="{00000000-0005-0000-0000-00002C440000}"/>
    <cellStyle name="40% - Accent3 3 2 2 4 3 3" xfId="16091" xr:uid="{00000000-0005-0000-0000-00002D440000}"/>
    <cellStyle name="40% - Accent3 3 2 2 4 4" xfId="21658" xr:uid="{00000000-0005-0000-0000-00002E440000}"/>
    <cellStyle name="40% - Accent3 3 2 2 4 5" xfId="10594" xr:uid="{00000000-0005-0000-0000-00002F440000}"/>
    <cellStyle name="40% - Accent3 3 2 2 5" xfId="2096" xr:uid="{00000000-0005-0000-0000-000030440000}"/>
    <cellStyle name="40% - Accent3 3 2 2 5 2" xfId="7815" xr:uid="{00000000-0005-0000-0000-000031440000}"/>
    <cellStyle name="40% - Accent3 3 2 2 5 2 2" xfId="29821" xr:uid="{00000000-0005-0000-0000-000032440000}"/>
    <cellStyle name="40% - Accent3 3 2 2 5 2 3" xfId="18774" xr:uid="{00000000-0005-0000-0000-000033440000}"/>
    <cellStyle name="40% - Accent3 3 2 2 5 3" xfId="24348" xr:uid="{00000000-0005-0000-0000-000034440000}"/>
    <cellStyle name="40% - Accent3 3 2 2 5 4" xfId="13286" xr:uid="{00000000-0005-0000-0000-000035440000}"/>
    <cellStyle name="40% - Accent3 3 2 2 6" xfId="3760" xr:uid="{00000000-0005-0000-0000-000036440000}"/>
    <cellStyle name="40% - Accent3 3 2 2 6 2" xfId="25766" xr:uid="{00000000-0005-0000-0000-000037440000}"/>
    <cellStyle name="40% - Accent3 3 2 2 6 3" xfId="14717" xr:uid="{00000000-0005-0000-0000-000038440000}"/>
    <cellStyle name="40% - Accent3 3 2 2 7" xfId="20301" xr:uid="{00000000-0005-0000-0000-000039440000}"/>
    <cellStyle name="40% - Accent3 3 2 2 8" xfId="9234" xr:uid="{00000000-0005-0000-0000-00003A440000}"/>
    <cellStyle name="40% - Accent3 3 2 3" xfId="915" xr:uid="{00000000-0005-0000-0000-00003B440000}"/>
    <cellStyle name="40% - Accent3 3 2 3 2" xfId="1638" xr:uid="{00000000-0005-0000-0000-00003C440000}"/>
    <cellStyle name="40% - Accent3 3 2 3 2 2" xfId="3269" xr:uid="{00000000-0005-0000-0000-00003D440000}"/>
    <cellStyle name="40% - Accent3 3 2 3 2 2 2" xfId="7825" xr:uid="{00000000-0005-0000-0000-00003E440000}"/>
    <cellStyle name="40% - Accent3 3 2 3 2 2 2 2" xfId="18784" xr:uid="{00000000-0005-0000-0000-00003F440000}"/>
    <cellStyle name="40% - Accent3 3 2 3 2 2 2 2 2" xfId="29831" xr:uid="{00000000-0005-0000-0000-000040440000}"/>
    <cellStyle name="40% - Accent3 3 2 3 2 2 2 3" xfId="24358" xr:uid="{00000000-0005-0000-0000-000041440000}"/>
    <cellStyle name="40% - Accent3 3 2 3 2 2 2 4" xfId="13296" xr:uid="{00000000-0005-0000-0000-000042440000}"/>
    <cellStyle name="40% - Accent3 3 2 3 2 2 3" xfId="5982" xr:uid="{00000000-0005-0000-0000-000043440000}"/>
    <cellStyle name="40% - Accent3 3 2 3 2 2 3 2" xfId="28000" xr:uid="{00000000-0005-0000-0000-000044440000}"/>
    <cellStyle name="40% - Accent3 3 2 3 2 2 3 3" xfId="16953" xr:uid="{00000000-0005-0000-0000-000045440000}"/>
    <cellStyle name="40% - Accent3 3 2 3 2 2 4" xfId="22520" xr:uid="{00000000-0005-0000-0000-000046440000}"/>
    <cellStyle name="40% - Accent3 3 2 3 2 2 5" xfId="11456" xr:uid="{00000000-0005-0000-0000-000047440000}"/>
    <cellStyle name="40% - Accent3 3 2 3 2 3" xfId="7824" xr:uid="{00000000-0005-0000-0000-000048440000}"/>
    <cellStyle name="40% - Accent3 3 2 3 2 3 2" xfId="18783" xr:uid="{00000000-0005-0000-0000-000049440000}"/>
    <cellStyle name="40% - Accent3 3 2 3 2 3 2 2" xfId="29830" xr:uid="{00000000-0005-0000-0000-00004A440000}"/>
    <cellStyle name="40% - Accent3 3 2 3 2 3 3" xfId="24357" xr:uid="{00000000-0005-0000-0000-00004B440000}"/>
    <cellStyle name="40% - Accent3 3 2 3 2 3 4" xfId="13295" xr:uid="{00000000-0005-0000-0000-00004C440000}"/>
    <cellStyle name="40% - Accent3 3 2 3 2 4" xfId="4622" xr:uid="{00000000-0005-0000-0000-00004D440000}"/>
    <cellStyle name="40% - Accent3 3 2 3 2 4 2" xfId="26640" xr:uid="{00000000-0005-0000-0000-00004E440000}"/>
    <cellStyle name="40% - Accent3 3 2 3 2 4 3" xfId="15592" xr:uid="{00000000-0005-0000-0000-00004F440000}"/>
    <cellStyle name="40% - Accent3 3 2 3 2 5" xfId="21160" xr:uid="{00000000-0005-0000-0000-000050440000}"/>
    <cellStyle name="40% - Accent3 3 2 3 2 6" xfId="10096" xr:uid="{00000000-0005-0000-0000-000051440000}"/>
    <cellStyle name="40% - Accent3 3 2 3 3" xfId="2589" xr:uid="{00000000-0005-0000-0000-000052440000}"/>
    <cellStyle name="40% - Accent3 3 2 3 3 2" xfId="7826" xr:uid="{00000000-0005-0000-0000-000053440000}"/>
    <cellStyle name="40% - Accent3 3 2 3 3 2 2" xfId="18785" xr:uid="{00000000-0005-0000-0000-000054440000}"/>
    <cellStyle name="40% - Accent3 3 2 3 3 2 2 2" xfId="29832" xr:uid="{00000000-0005-0000-0000-000055440000}"/>
    <cellStyle name="40% - Accent3 3 2 3 3 2 3" xfId="24359" xr:uid="{00000000-0005-0000-0000-000056440000}"/>
    <cellStyle name="40% - Accent3 3 2 3 3 2 4" xfId="13297" xr:uid="{00000000-0005-0000-0000-000057440000}"/>
    <cellStyle name="40% - Accent3 3 2 3 3 3" xfId="5302" xr:uid="{00000000-0005-0000-0000-000058440000}"/>
    <cellStyle name="40% - Accent3 3 2 3 3 3 2" xfId="27320" xr:uid="{00000000-0005-0000-0000-000059440000}"/>
    <cellStyle name="40% - Accent3 3 2 3 3 3 3" xfId="16273" xr:uid="{00000000-0005-0000-0000-00005A440000}"/>
    <cellStyle name="40% - Accent3 3 2 3 3 4" xfId="21840" xr:uid="{00000000-0005-0000-0000-00005B440000}"/>
    <cellStyle name="40% - Accent3 3 2 3 3 5" xfId="10776" xr:uid="{00000000-0005-0000-0000-00005C440000}"/>
    <cellStyle name="40% - Accent3 3 2 3 4" xfId="7823" xr:uid="{00000000-0005-0000-0000-00005D440000}"/>
    <cellStyle name="40% - Accent3 3 2 3 4 2" xfId="18782" xr:uid="{00000000-0005-0000-0000-00005E440000}"/>
    <cellStyle name="40% - Accent3 3 2 3 4 2 2" xfId="29829" xr:uid="{00000000-0005-0000-0000-00005F440000}"/>
    <cellStyle name="40% - Accent3 3 2 3 4 3" xfId="24356" xr:uid="{00000000-0005-0000-0000-000060440000}"/>
    <cellStyle name="40% - Accent3 3 2 3 4 4" xfId="13294" xr:uid="{00000000-0005-0000-0000-000061440000}"/>
    <cellStyle name="40% - Accent3 3 2 3 5" xfId="3942" xr:uid="{00000000-0005-0000-0000-000062440000}"/>
    <cellStyle name="40% - Accent3 3 2 3 5 2" xfId="25960" xr:uid="{00000000-0005-0000-0000-000063440000}"/>
    <cellStyle name="40% - Accent3 3 2 3 5 3" xfId="14912" xr:uid="{00000000-0005-0000-0000-000064440000}"/>
    <cellStyle name="40% - Accent3 3 2 3 6" xfId="20482" xr:uid="{00000000-0005-0000-0000-000065440000}"/>
    <cellStyle name="40% - Accent3 3 2 3 7" xfId="9416" xr:uid="{00000000-0005-0000-0000-000066440000}"/>
    <cellStyle name="40% - Accent3 3 2 4" xfId="1318" xr:uid="{00000000-0005-0000-0000-000067440000}"/>
    <cellStyle name="40% - Accent3 3 2 4 2" xfId="2950" xr:uid="{00000000-0005-0000-0000-000068440000}"/>
    <cellStyle name="40% - Accent3 3 2 4 2 2" xfId="7828" xr:uid="{00000000-0005-0000-0000-000069440000}"/>
    <cellStyle name="40% - Accent3 3 2 4 2 2 2" xfId="18787" xr:uid="{00000000-0005-0000-0000-00006A440000}"/>
    <cellStyle name="40% - Accent3 3 2 4 2 2 2 2" xfId="29834" xr:uid="{00000000-0005-0000-0000-00006B440000}"/>
    <cellStyle name="40% - Accent3 3 2 4 2 2 3" xfId="24361" xr:uid="{00000000-0005-0000-0000-00006C440000}"/>
    <cellStyle name="40% - Accent3 3 2 4 2 2 4" xfId="13299" xr:uid="{00000000-0005-0000-0000-00006D440000}"/>
    <cellStyle name="40% - Accent3 3 2 4 2 3" xfId="5663" xr:uid="{00000000-0005-0000-0000-00006E440000}"/>
    <cellStyle name="40% - Accent3 3 2 4 2 3 2" xfId="27681" xr:uid="{00000000-0005-0000-0000-00006F440000}"/>
    <cellStyle name="40% - Accent3 3 2 4 2 3 3" xfId="16634" xr:uid="{00000000-0005-0000-0000-000070440000}"/>
    <cellStyle name="40% - Accent3 3 2 4 2 4" xfId="22201" xr:uid="{00000000-0005-0000-0000-000071440000}"/>
    <cellStyle name="40% - Accent3 3 2 4 2 5" xfId="11137" xr:uid="{00000000-0005-0000-0000-000072440000}"/>
    <cellStyle name="40% - Accent3 3 2 4 3" xfId="7827" xr:uid="{00000000-0005-0000-0000-000073440000}"/>
    <cellStyle name="40% - Accent3 3 2 4 3 2" xfId="18786" xr:uid="{00000000-0005-0000-0000-000074440000}"/>
    <cellStyle name="40% - Accent3 3 2 4 3 2 2" xfId="29833" xr:uid="{00000000-0005-0000-0000-000075440000}"/>
    <cellStyle name="40% - Accent3 3 2 4 3 3" xfId="24360" xr:uid="{00000000-0005-0000-0000-000076440000}"/>
    <cellStyle name="40% - Accent3 3 2 4 3 4" xfId="13298" xr:uid="{00000000-0005-0000-0000-000077440000}"/>
    <cellStyle name="40% - Accent3 3 2 4 4" xfId="4303" xr:uid="{00000000-0005-0000-0000-000078440000}"/>
    <cellStyle name="40% - Accent3 3 2 4 4 2" xfId="26321" xr:uid="{00000000-0005-0000-0000-000079440000}"/>
    <cellStyle name="40% - Accent3 3 2 4 4 3" xfId="15273" xr:uid="{00000000-0005-0000-0000-00007A440000}"/>
    <cellStyle name="40% - Accent3 3 2 4 5" xfId="20841" xr:uid="{00000000-0005-0000-0000-00007B440000}"/>
    <cellStyle name="40% - Accent3 3 2 4 6" xfId="9777" xr:uid="{00000000-0005-0000-0000-00007C440000}"/>
    <cellStyle name="40% - Accent3 3 2 5" xfId="537" xr:uid="{00000000-0005-0000-0000-00007D440000}"/>
    <cellStyle name="40% - Accent3 3 2 5 2" xfId="2270" xr:uid="{00000000-0005-0000-0000-00007E440000}"/>
    <cellStyle name="40% - Accent3 3 2 5 2 2" xfId="7829" xr:uid="{00000000-0005-0000-0000-00007F440000}"/>
    <cellStyle name="40% - Accent3 3 2 5 2 2 2" xfId="29835" xr:uid="{00000000-0005-0000-0000-000080440000}"/>
    <cellStyle name="40% - Accent3 3 2 5 2 2 3" xfId="18788" xr:uid="{00000000-0005-0000-0000-000081440000}"/>
    <cellStyle name="40% - Accent3 3 2 5 2 3" xfId="24362" xr:uid="{00000000-0005-0000-0000-000082440000}"/>
    <cellStyle name="40% - Accent3 3 2 5 2 4" xfId="13300" xr:uid="{00000000-0005-0000-0000-000083440000}"/>
    <cellStyle name="40% - Accent3 3 2 5 3" xfId="4983" xr:uid="{00000000-0005-0000-0000-000084440000}"/>
    <cellStyle name="40% - Accent3 3 2 5 3 2" xfId="27001" xr:uid="{00000000-0005-0000-0000-000085440000}"/>
    <cellStyle name="40% - Accent3 3 2 5 3 3" xfId="15954" xr:uid="{00000000-0005-0000-0000-000086440000}"/>
    <cellStyle name="40% - Accent3 3 2 5 4" xfId="21521" xr:uid="{00000000-0005-0000-0000-000087440000}"/>
    <cellStyle name="40% - Accent3 3 2 5 5" xfId="10457" xr:uid="{00000000-0005-0000-0000-000088440000}"/>
    <cellStyle name="40% - Accent3 3 2 6" xfId="1993" xr:uid="{00000000-0005-0000-0000-000089440000}"/>
    <cellStyle name="40% - Accent3 3 2 6 2" xfId="7814" xr:uid="{00000000-0005-0000-0000-00008A440000}"/>
    <cellStyle name="40% - Accent3 3 2 6 2 2" xfId="29820" xr:uid="{00000000-0005-0000-0000-00008B440000}"/>
    <cellStyle name="40% - Accent3 3 2 6 2 3" xfId="18773" xr:uid="{00000000-0005-0000-0000-00008C440000}"/>
    <cellStyle name="40% - Accent3 3 2 6 3" xfId="24347" xr:uid="{00000000-0005-0000-0000-00008D440000}"/>
    <cellStyle name="40% - Accent3 3 2 6 4" xfId="13285" xr:uid="{00000000-0005-0000-0000-00008E440000}"/>
    <cellStyle name="40% - Accent3 3 2 7" xfId="3623" xr:uid="{00000000-0005-0000-0000-00008F440000}"/>
    <cellStyle name="40% - Accent3 3 2 7 2" xfId="25629" xr:uid="{00000000-0005-0000-0000-000090440000}"/>
    <cellStyle name="40% - Accent3 3 2 7 3" xfId="14580" xr:uid="{00000000-0005-0000-0000-000091440000}"/>
    <cellStyle name="40% - Accent3 3 2 8" xfId="20164" xr:uid="{00000000-0005-0000-0000-000092440000}"/>
    <cellStyle name="40% - Accent3 3 2 9" xfId="9097" xr:uid="{00000000-0005-0000-0000-000093440000}"/>
    <cellStyle name="40% - Accent3 3 3" xfId="311" xr:uid="{00000000-0005-0000-0000-000094440000}"/>
    <cellStyle name="40% - Accent3 3 3 2" xfId="1003" xr:uid="{00000000-0005-0000-0000-000095440000}"/>
    <cellStyle name="40% - Accent3 3 3 2 2" xfId="1726" xr:uid="{00000000-0005-0000-0000-000096440000}"/>
    <cellStyle name="40% - Accent3 3 3 2 2 2" xfId="3357" xr:uid="{00000000-0005-0000-0000-000097440000}"/>
    <cellStyle name="40% - Accent3 3 3 2 2 2 2" xfId="7833" xr:uid="{00000000-0005-0000-0000-000098440000}"/>
    <cellStyle name="40% - Accent3 3 3 2 2 2 2 2" xfId="18792" xr:uid="{00000000-0005-0000-0000-000099440000}"/>
    <cellStyle name="40% - Accent3 3 3 2 2 2 2 2 2" xfId="29839" xr:uid="{00000000-0005-0000-0000-00009A440000}"/>
    <cellStyle name="40% - Accent3 3 3 2 2 2 2 3" xfId="24366" xr:uid="{00000000-0005-0000-0000-00009B440000}"/>
    <cellStyle name="40% - Accent3 3 3 2 2 2 2 4" xfId="13304" xr:uid="{00000000-0005-0000-0000-00009C440000}"/>
    <cellStyle name="40% - Accent3 3 3 2 2 2 3" xfId="6070" xr:uid="{00000000-0005-0000-0000-00009D440000}"/>
    <cellStyle name="40% - Accent3 3 3 2 2 2 3 2" xfId="28088" xr:uid="{00000000-0005-0000-0000-00009E440000}"/>
    <cellStyle name="40% - Accent3 3 3 2 2 2 3 3" xfId="17041" xr:uid="{00000000-0005-0000-0000-00009F440000}"/>
    <cellStyle name="40% - Accent3 3 3 2 2 2 4" xfId="22608" xr:uid="{00000000-0005-0000-0000-0000A0440000}"/>
    <cellStyle name="40% - Accent3 3 3 2 2 2 5" xfId="11544" xr:uid="{00000000-0005-0000-0000-0000A1440000}"/>
    <cellStyle name="40% - Accent3 3 3 2 2 3" xfId="7832" xr:uid="{00000000-0005-0000-0000-0000A2440000}"/>
    <cellStyle name="40% - Accent3 3 3 2 2 3 2" xfId="18791" xr:uid="{00000000-0005-0000-0000-0000A3440000}"/>
    <cellStyle name="40% - Accent3 3 3 2 2 3 2 2" xfId="29838" xr:uid="{00000000-0005-0000-0000-0000A4440000}"/>
    <cellStyle name="40% - Accent3 3 3 2 2 3 3" xfId="24365" xr:uid="{00000000-0005-0000-0000-0000A5440000}"/>
    <cellStyle name="40% - Accent3 3 3 2 2 3 4" xfId="13303" xr:uid="{00000000-0005-0000-0000-0000A6440000}"/>
    <cellStyle name="40% - Accent3 3 3 2 2 4" xfId="4710" xr:uid="{00000000-0005-0000-0000-0000A7440000}"/>
    <cellStyle name="40% - Accent3 3 3 2 2 4 2" xfId="26728" xr:uid="{00000000-0005-0000-0000-0000A8440000}"/>
    <cellStyle name="40% - Accent3 3 3 2 2 4 3" xfId="15680" xr:uid="{00000000-0005-0000-0000-0000A9440000}"/>
    <cellStyle name="40% - Accent3 3 3 2 2 5" xfId="21248" xr:uid="{00000000-0005-0000-0000-0000AA440000}"/>
    <cellStyle name="40% - Accent3 3 3 2 2 6" xfId="10184" xr:uid="{00000000-0005-0000-0000-0000AB440000}"/>
    <cellStyle name="40% - Accent3 3 3 2 3" xfId="2677" xr:uid="{00000000-0005-0000-0000-0000AC440000}"/>
    <cellStyle name="40% - Accent3 3 3 2 3 2" xfId="7834" xr:uid="{00000000-0005-0000-0000-0000AD440000}"/>
    <cellStyle name="40% - Accent3 3 3 2 3 2 2" xfId="18793" xr:uid="{00000000-0005-0000-0000-0000AE440000}"/>
    <cellStyle name="40% - Accent3 3 3 2 3 2 2 2" xfId="29840" xr:uid="{00000000-0005-0000-0000-0000AF440000}"/>
    <cellStyle name="40% - Accent3 3 3 2 3 2 3" xfId="24367" xr:uid="{00000000-0005-0000-0000-0000B0440000}"/>
    <cellStyle name="40% - Accent3 3 3 2 3 2 4" xfId="13305" xr:uid="{00000000-0005-0000-0000-0000B1440000}"/>
    <cellStyle name="40% - Accent3 3 3 2 3 3" xfId="5390" xr:uid="{00000000-0005-0000-0000-0000B2440000}"/>
    <cellStyle name="40% - Accent3 3 3 2 3 3 2" xfId="27408" xr:uid="{00000000-0005-0000-0000-0000B3440000}"/>
    <cellStyle name="40% - Accent3 3 3 2 3 3 3" xfId="16361" xr:uid="{00000000-0005-0000-0000-0000B4440000}"/>
    <cellStyle name="40% - Accent3 3 3 2 3 4" xfId="21928" xr:uid="{00000000-0005-0000-0000-0000B5440000}"/>
    <cellStyle name="40% - Accent3 3 3 2 3 5" xfId="10864" xr:uid="{00000000-0005-0000-0000-0000B6440000}"/>
    <cellStyle name="40% - Accent3 3 3 2 4" xfId="7831" xr:uid="{00000000-0005-0000-0000-0000B7440000}"/>
    <cellStyle name="40% - Accent3 3 3 2 4 2" xfId="18790" xr:uid="{00000000-0005-0000-0000-0000B8440000}"/>
    <cellStyle name="40% - Accent3 3 3 2 4 2 2" xfId="29837" xr:uid="{00000000-0005-0000-0000-0000B9440000}"/>
    <cellStyle name="40% - Accent3 3 3 2 4 3" xfId="24364" xr:uid="{00000000-0005-0000-0000-0000BA440000}"/>
    <cellStyle name="40% - Accent3 3 3 2 4 4" xfId="13302" xr:uid="{00000000-0005-0000-0000-0000BB440000}"/>
    <cellStyle name="40% - Accent3 3 3 2 5" xfId="4030" xr:uid="{00000000-0005-0000-0000-0000BC440000}"/>
    <cellStyle name="40% - Accent3 3 3 2 5 2" xfId="26048" xr:uid="{00000000-0005-0000-0000-0000BD440000}"/>
    <cellStyle name="40% - Accent3 3 3 2 5 3" xfId="15000" xr:uid="{00000000-0005-0000-0000-0000BE440000}"/>
    <cellStyle name="40% - Accent3 3 3 2 6" xfId="20570" xr:uid="{00000000-0005-0000-0000-0000BF440000}"/>
    <cellStyle name="40% - Accent3 3 3 2 7" xfId="9504" xr:uid="{00000000-0005-0000-0000-0000C0440000}"/>
    <cellStyle name="40% - Accent3 3 3 3" xfId="1406" xr:uid="{00000000-0005-0000-0000-0000C1440000}"/>
    <cellStyle name="40% - Accent3 3 3 3 2" xfId="3038" xr:uid="{00000000-0005-0000-0000-0000C2440000}"/>
    <cellStyle name="40% - Accent3 3 3 3 2 2" xfId="7836" xr:uid="{00000000-0005-0000-0000-0000C3440000}"/>
    <cellStyle name="40% - Accent3 3 3 3 2 2 2" xfId="18795" xr:uid="{00000000-0005-0000-0000-0000C4440000}"/>
    <cellStyle name="40% - Accent3 3 3 3 2 2 2 2" xfId="29842" xr:uid="{00000000-0005-0000-0000-0000C5440000}"/>
    <cellStyle name="40% - Accent3 3 3 3 2 2 3" xfId="24369" xr:uid="{00000000-0005-0000-0000-0000C6440000}"/>
    <cellStyle name="40% - Accent3 3 3 3 2 2 4" xfId="13307" xr:uid="{00000000-0005-0000-0000-0000C7440000}"/>
    <cellStyle name="40% - Accent3 3 3 3 2 3" xfId="5751" xr:uid="{00000000-0005-0000-0000-0000C8440000}"/>
    <cellStyle name="40% - Accent3 3 3 3 2 3 2" xfId="27769" xr:uid="{00000000-0005-0000-0000-0000C9440000}"/>
    <cellStyle name="40% - Accent3 3 3 3 2 3 3" xfId="16722" xr:uid="{00000000-0005-0000-0000-0000CA440000}"/>
    <cellStyle name="40% - Accent3 3 3 3 2 4" xfId="22289" xr:uid="{00000000-0005-0000-0000-0000CB440000}"/>
    <cellStyle name="40% - Accent3 3 3 3 2 5" xfId="11225" xr:uid="{00000000-0005-0000-0000-0000CC440000}"/>
    <cellStyle name="40% - Accent3 3 3 3 3" xfId="7835" xr:uid="{00000000-0005-0000-0000-0000CD440000}"/>
    <cellStyle name="40% - Accent3 3 3 3 3 2" xfId="18794" xr:uid="{00000000-0005-0000-0000-0000CE440000}"/>
    <cellStyle name="40% - Accent3 3 3 3 3 2 2" xfId="29841" xr:uid="{00000000-0005-0000-0000-0000CF440000}"/>
    <cellStyle name="40% - Accent3 3 3 3 3 3" xfId="24368" xr:uid="{00000000-0005-0000-0000-0000D0440000}"/>
    <cellStyle name="40% - Accent3 3 3 3 3 4" xfId="13306" xr:uid="{00000000-0005-0000-0000-0000D1440000}"/>
    <cellStyle name="40% - Accent3 3 3 3 4" xfId="4391" xr:uid="{00000000-0005-0000-0000-0000D2440000}"/>
    <cellStyle name="40% - Accent3 3 3 3 4 2" xfId="26409" xr:uid="{00000000-0005-0000-0000-0000D3440000}"/>
    <cellStyle name="40% - Accent3 3 3 3 4 3" xfId="15361" xr:uid="{00000000-0005-0000-0000-0000D4440000}"/>
    <cellStyle name="40% - Accent3 3 3 3 5" xfId="20929" xr:uid="{00000000-0005-0000-0000-0000D5440000}"/>
    <cellStyle name="40% - Accent3 3 3 3 6" xfId="9865" xr:uid="{00000000-0005-0000-0000-0000D6440000}"/>
    <cellStyle name="40% - Accent3 3 3 4" xfId="639" xr:uid="{00000000-0005-0000-0000-0000D7440000}"/>
    <cellStyle name="40% - Accent3 3 3 4 2" xfId="2358" xr:uid="{00000000-0005-0000-0000-0000D8440000}"/>
    <cellStyle name="40% - Accent3 3 3 4 2 2" xfId="7837" xr:uid="{00000000-0005-0000-0000-0000D9440000}"/>
    <cellStyle name="40% - Accent3 3 3 4 2 2 2" xfId="29843" xr:uid="{00000000-0005-0000-0000-0000DA440000}"/>
    <cellStyle name="40% - Accent3 3 3 4 2 2 3" xfId="18796" xr:uid="{00000000-0005-0000-0000-0000DB440000}"/>
    <cellStyle name="40% - Accent3 3 3 4 2 3" xfId="24370" xr:uid="{00000000-0005-0000-0000-0000DC440000}"/>
    <cellStyle name="40% - Accent3 3 3 4 2 4" xfId="13308" xr:uid="{00000000-0005-0000-0000-0000DD440000}"/>
    <cellStyle name="40% - Accent3 3 3 4 3" xfId="5071" xr:uid="{00000000-0005-0000-0000-0000DE440000}"/>
    <cellStyle name="40% - Accent3 3 3 4 3 2" xfId="27089" xr:uid="{00000000-0005-0000-0000-0000DF440000}"/>
    <cellStyle name="40% - Accent3 3 3 4 3 3" xfId="16042" xr:uid="{00000000-0005-0000-0000-0000E0440000}"/>
    <cellStyle name="40% - Accent3 3 3 4 4" xfId="21609" xr:uid="{00000000-0005-0000-0000-0000E1440000}"/>
    <cellStyle name="40% - Accent3 3 3 4 5" xfId="10545" xr:uid="{00000000-0005-0000-0000-0000E2440000}"/>
    <cellStyle name="40% - Accent3 3 3 5" xfId="2047" xr:uid="{00000000-0005-0000-0000-0000E3440000}"/>
    <cellStyle name="40% - Accent3 3 3 5 2" xfId="7830" xr:uid="{00000000-0005-0000-0000-0000E4440000}"/>
    <cellStyle name="40% - Accent3 3 3 5 2 2" xfId="29836" xr:uid="{00000000-0005-0000-0000-0000E5440000}"/>
    <cellStyle name="40% - Accent3 3 3 5 2 3" xfId="18789" xr:uid="{00000000-0005-0000-0000-0000E6440000}"/>
    <cellStyle name="40% - Accent3 3 3 5 3" xfId="24363" xr:uid="{00000000-0005-0000-0000-0000E7440000}"/>
    <cellStyle name="40% - Accent3 3 3 5 4" xfId="13301" xr:uid="{00000000-0005-0000-0000-0000E8440000}"/>
    <cellStyle name="40% - Accent3 3 3 6" xfId="3711" xr:uid="{00000000-0005-0000-0000-0000E9440000}"/>
    <cellStyle name="40% - Accent3 3 3 6 2" xfId="25717" xr:uid="{00000000-0005-0000-0000-0000EA440000}"/>
    <cellStyle name="40% - Accent3 3 3 6 3" xfId="14668" xr:uid="{00000000-0005-0000-0000-0000EB440000}"/>
    <cellStyle name="40% - Accent3 3 3 7" xfId="20252" xr:uid="{00000000-0005-0000-0000-0000EC440000}"/>
    <cellStyle name="40% - Accent3 3 3 8" xfId="9185" xr:uid="{00000000-0005-0000-0000-0000ED440000}"/>
    <cellStyle name="40% - Accent3 3 4" xfId="423" xr:uid="{00000000-0005-0000-0000-0000EE440000}"/>
    <cellStyle name="40% - Accent3 3 4 2" xfId="1589" xr:uid="{00000000-0005-0000-0000-0000EF440000}"/>
    <cellStyle name="40% - Accent3 3 4 2 2" xfId="3220" xr:uid="{00000000-0005-0000-0000-0000F0440000}"/>
    <cellStyle name="40% - Accent3 3 4 2 2 2" xfId="7840" xr:uid="{00000000-0005-0000-0000-0000F1440000}"/>
    <cellStyle name="40% - Accent3 3 4 2 2 2 2" xfId="18799" xr:uid="{00000000-0005-0000-0000-0000F2440000}"/>
    <cellStyle name="40% - Accent3 3 4 2 2 2 2 2" xfId="29846" xr:uid="{00000000-0005-0000-0000-0000F3440000}"/>
    <cellStyle name="40% - Accent3 3 4 2 2 2 3" xfId="24373" xr:uid="{00000000-0005-0000-0000-0000F4440000}"/>
    <cellStyle name="40% - Accent3 3 4 2 2 2 4" xfId="13311" xr:uid="{00000000-0005-0000-0000-0000F5440000}"/>
    <cellStyle name="40% - Accent3 3 4 2 2 3" xfId="5933" xr:uid="{00000000-0005-0000-0000-0000F6440000}"/>
    <cellStyle name="40% - Accent3 3 4 2 2 3 2" xfId="27951" xr:uid="{00000000-0005-0000-0000-0000F7440000}"/>
    <cellStyle name="40% - Accent3 3 4 2 2 3 3" xfId="16904" xr:uid="{00000000-0005-0000-0000-0000F8440000}"/>
    <cellStyle name="40% - Accent3 3 4 2 2 4" xfId="22471" xr:uid="{00000000-0005-0000-0000-0000F9440000}"/>
    <cellStyle name="40% - Accent3 3 4 2 2 5" xfId="11407" xr:uid="{00000000-0005-0000-0000-0000FA440000}"/>
    <cellStyle name="40% - Accent3 3 4 2 3" xfId="7839" xr:uid="{00000000-0005-0000-0000-0000FB440000}"/>
    <cellStyle name="40% - Accent3 3 4 2 3 2" xfId="18798" xr:uid="{00000000-0005-0000-0000-0000FC440000}"/>
    <cellStyle name="40% - Accent3 3 4 2 3 2 2" xfId="29845" xr:uid="{00000000-0005-0000-0000-0000FD440000}"/>
    <cellStyle name="40% - Accent3 3 4 2 3 3" xfId="24372" xr:uid="{00000000-0005-0000-0000-0000FE440000}"/>
    <cellStyle name="40% - Accent3 3 4 2 3 4" xfId="13310" xr:uid="{00000000-0005-0000-0000-0000FF440000}"/>
    <cellStyle name="40% - Accent3 3 4 2 4" xfId="4573" xr:uid="{00000000-0005-0000-0000-000000450000}"/>
    <cellStyle name="40% - Accent3 3 4 2 4 2" xfId="26591" xr:uid="{00000000-0005-0000-0000-000001450000}"/>
    <cellStyle name="40% - Accent3 3 4 2 4 3" xfId="15543" xr:uid="{00000000-0005-0000-0000-000002450000}"/>
    <cellStyle name="40% - Accent3 3 4 2 5" xfId="21111" xr:uid="{00000000-0005-0000-0000-000003450000}"/>
    <cellStyle name="40% - Accent3 3 4 2 6" xfId="10047" xr:uid="{00000000-0005-0000-0000-000004450000}"/>
    <cellStyle name="40% - Accent3 3 4 3" xfId="866" xr:uid="{00000000-0005-0000-0000-000005450000}"/>
    <cellStyle name="40% - Accent3 3 4 3 2" xfId="2540" xr:uid="{00000000-0005-0000-0000-000006450000}"/>
    <cellStyle name="40% - Accent3 3 4 3 2 2" xfId="7841" xr:uid="{00000000-0005-0000-0000-000007450000}"/>
    <cellStyle name="40% - Accent3 3 4 3 2 2 2" xfId="29847" xr:uid="{00000000-0005-0000-0000-000008450000}"/>
    <cellStyle name="40% - Accent3 3 4 3 2 2 3" xfId="18800" xr:uid="{00000000-0005-0000-0000-000009450000}"/>
    <cellStyle name="40% - Accent3 3 4 3 2 3" xfId="24374" xr:uid="{00000000-0005-0000-0000-00000A450000}"/>
    <cellStyle name="40% - Accent3 3 4 3 2 4" xfId="13312" xr:uid="{00000000-0005-0000-0000-00000B450000}"/>
    <cellStyle name="40% - Accent3 3 4 3 3" xfId="5253" xr:uid="{00000000-0005-0000-0000-00000C450000}"/>
    <cellStyle name="40% - Accent3 3 4 3 3 2" xfId="27271" xr:uid="{00000000-0005-0000-0000-00000D450000}"/>
    <cellStyle name="40% - Accent3 3 4 3 3 3" xfId="16224" xr:uid="{00000000-0005-0000-0000-00000E450000}"/>
    <cellStyle name="40% - Accent3 3 4 3 4" xfId="21791" xr:uid="{00000000-0005-0000-0000-00000F450000}"/>
    <cellStyle name="40% - Accent3 3 4 3 5" xfId="10727" xr:uid="{00000000-0005-0000-0000-000010450000}"/>
    <cellStyle name="40% - Accent3 3 4 4" xfId="2159" xr:uid="{00000000-0005-0000-0000-000011450000}"/>
    <cellStyle name="40% - Accent3 3 4 4 2" xfId="7838" xr:uid="{00000000-0005-0000-0000-000012450000}"/>
    <cellStyle name="40% - Accent3 3 4 4 2 2" xfId="29844" xr:uid="{00000000-0005-0000-0000-000013450000}"/>
    <cellStyle name="40% - Accent3 3 4 4 2 3" xfId="18797" xr:uid="{00000000-0005-0000-0000-000014450000}"/>
    <cellStyle name="40% - Accent3 3 4 4 3" xfId="24371" xr:uid="{00000000-0005-0000-0000-000015450000}"/>
    <cellStyle name="40% - Accent3 3 4 4 4" xfId="13309" xr:uid="{00000000-0005-0000-0000-000016450000}"/>
    <cellStyle name="40% - Accent3 3 4 5" xfId="3893" xr:uid="{00000000-0005-0000-0000-000017450000}"/>
    <cellStyle name="40% - Accent3 3 4 5 2" xfId="25911" xr:uid="{00000000-0005-0000-0000-000018450000}"/>
    <cellStyle name="40% - Accent3 3 4 5 3" xfId="14863" xr:uid="{00000000-0005-0000-0000-000019450000}"/>
    <cellStyle name="40% - Accent3 3 4 6" xfId="20433" xr:uid="{00000000-0005-0000-0000-00001A450000}"/>
    <cellStyle name="40% - Accent3 3 4 7" xfId="9367" xr:uid="{00000000-0005-0000-0000-00001B450000}"/>
    <cellStyle name="40% - Accent3 3 5" xfId="1269" xr:uid="{00000000-0005-0000-0000-00001C450000}"/>
    <cellStyle name="40% - Accent3 3 5 2" xfId="2901" xr:uid="{00000000-0005-0000-0000-00001D450000}"/>
    <cellStyle name="40% - Accent3 3 5 2 2" xfId="7843" xr:uid="{00000000-0005-0000-0000-00001E450000}"/>
    <cellStyle name="40% - Accent3 3 5 2 2 2" xfId="18802" xr:uid="{00000000-0005-0000-0000-00001F450000}"/>
    <cellStyle name="40% - Accent3 3 5 2 2 2 2" xfId="29849" xr:uid="{00000000-0005-0000-0000-000020450000}"/>
    <cellStyle name="40% - Accent3 3 5 2 2 3" xfId="24376" xr:uid="{00000000-0005-0000-0000-000021450000}"/>
    <cellStyle name="40% - Accent3 3 5 2 2 4" xfId="13314" xr:uid="{00000000-0005-0000-0000-000022450000}"/>
    <cellStyle name="40% - Accent3 3 5 2 3" xfId="5614" xr:uid="{00000000-0005-0000-0000-000023450000}"/>
    <cellStyle name="40% - Accent3 3 5 2 3 2" xfId="27632" xr:uid="{00000000-0005-0000-0000-000024450000}"/>
    <cellStyle name="40% - Accent3 3 5 2 3 3" xfId="16585" xr:uid="{00000000-0005-0000-0000-000025450000}"/>
    <cellStyle name="40% - Accent3 3 5 2 4" xfId="22152" xr:uid="{00000000-0005-0000-0000-000026450000}"/>
    <cellStyle name="40% - Accent3 3 5 2 5" xfId="11088" xr:uid="{00000000-0005-0000-0000-000027450000}"/>
    <cellStyle name="40% - Accent3 3 5 3" xfId="7842" xr:uid="{00000000-0005-0000-0000-000028450000}"/>
    <cellStyle name="40% - Accent3 3 5 3 2" xfId="18801" xr:uid="{00000000-0005-0000-0000-000029450000}"/>
    <cellStyle name="40% - Accent3 3 5 3 2 2" xfId="29848" xr:uid="{00000000-0005-0000-0000-00002A450000}"/>
    <cellStyle name="40% - Accent3 3 5 3 3" xfId="24375" xr:uid="{00000000-0005-0000-0000-00002B450000}"/>
    <cellStyle name="40% - Accent3 3 5 3 4" xfId="13313" xr:uid="{00000000-0005-0000-0000-00002C450000}"/>
    <cellStyle name="40% - Accent3 3 5 4" xfId="4254" xr:uid="{00000000-0005-0000-0000-00002D450000}"/>
    <cellStyle name="40% - Accent3 3 5 4 2" xfId="26272" xr:uid="{00000000-0005-0000-0000-00002E450000}"/>
    <cellStyle name="40% - Accent3 3 5 4 3" xfId="15224" xr:uid="{00000000-0005-0000-0000-00002F450000}"/>
    <cellStyle name="40% - Accent3 3 5 5" xfId="20792" xr:uid="{00000000-0005-0000-0000-000030450000}"/>
    <cellStyle name="40% - Accent3 3 5 6" xfId="9728" xr:uid="{00000000-0005-0000-0000-000031450000}"/>
    <cellStyle name="40% - Accent3 3 6" xfId="488" xr:uid="{00000000-0005-0000-0000-000032450000}"/>
    <cellStyle name="40% - Accent3 3 6 2" xfId="2221" xr:uid="{00000000-0005-0000-0000-000033450000}"/>
    <cellStyle name="40% - Accent3 3 6 2 2" xfId="7844" xr:uid="{00000000-0005-0000-0000-000034450000}"/>
    <cellStyle name="40% - Accent3 3 6 2 2 2" xfId="29850" xr:uid="{00000000-0005-0000-0000-000035450000}"/>
    <cellStyle name="40% - Accent3 3 6 2 2 3" xfId="18803" xr:uid="{00000000-0005-0000-0000-000036450000}"/>
    <cellStyle name="40% - Accent3 3 6 2 3" xfId="24377" xr:uid="{00000000-0005-0000-0000-000037450000}"/>
    <cellStyle name="40% - Accent3 3 6 2 4" xfId="13315" xr:uid="{00000000-0005-0000-0000-000038450000}"/>
    <cellStyle name="40% - Accent3 3 6 3" xfId="4934" xr:uid="{00000000-0005-0000-0000-000039450000}"/>
    <cellStyle name="40% - Accent3 3 6 3 2" xfId="26952" xr:uid="{00000000-0005-0000-0000-00003A450000}"/>
    <cellStyle name="40% - Accent3 3 6 3 3" xfId="15905" xr:uid="{00000000-0005-0000-0000-00003B450000}"/>
    <cellStyle name="40% - Accent3 3 6 4" xfId="21472" xr:uid="{00000000-0005-0000-0000-00003C450000}"/>
    <cellStyle name="40% - Accent3 3 6 5" xfId="10408" xr:uid="{00000000-0005-0000-0000-00003D450000}"/>
    <cellStyle name="40% - Accent3 3 7" xfId="1931" xr:uid="{00000000-0005-0000-0000-00003E450000}"/>
    <cellStyle name="40% - Accent3 3 7 2" xfId="7813" xr:uid="{00000000-0005-0000-0000-00003F450000}"/>
    <cellStyle name="40% - Accent3 3 7 2 2" xfId="29819" xr:uid="{00000000-0005-0000-0000-000040450000}"/>
    <cellStyle name="40% - Accent3 3 7 2 3" xfId="18772" xr:uid="{00000000-0005-0000-0000-000041450000}"/>
    <cellStyle name="40% - Accent3 3 7 3" xfId="24346" xr:uid="{00000000-0005-0000-0000-000042450000}"/>
    <cellStyle name="40% - Accent3 3 7 4" xfId="13284" xr:uid="{00000000-0005-0000-0000-000043450000}"/>
    <cellStyle name="40% - Accent3 3 8" xfId="3574" xr:uid="{00000000-0005-0000-0000-000044450000}"/>
    <cellStyle name="40% - Accent3 3 8 2" xfId="25580" xr:uid="{00000000-0005-0000-0000-000045450000}"/>
    <cellStyle name="40% - Accent3 3 8 3" xfId="14531" xr:uid="{00000000-0005-0000-0000-000046450000}"/>
    <cellStyle name="40% - Accent3 3 9" xfId="20115" xr:uid="{00000000-0005-0000-0000-000047450000}"/>
    <cellStyle name="40% - Accent3 4" xfId="222" xr:uid="{00000000-0005-0000-0000-000048450000}"/>
    <cellStyle name="40% - Accent3 4 2" xfId="327" xr:uid="{00000000-0005-0000-0000-000049450000}"/>
    <cellStyle name="40% - Accent3 4 2 2" xfId="1019" xr:uid="{00000000-0005-0000-0000-00004A450000}"/>
    <cellStyle name="40% - Accent3 4 2 2 2" xfId="1742" xr:uid="{00000000-0005-0000-0000-00004B450000}"/>
    <cellStyle name="40% - Accent3 4 2 2 2 2" xfId="3373" xr:uid="{00000000-0005-0000-0000-00004C450000}"/>
    <cellStyle name="40% - Accent3 4 2 2 2 2 2" xfId="7849" xr:uid="{00000000-0005-0000-0000-00004D450000}"/>
    <cellStyle name="40% - Accent3 4 2 2 2 2 2 2" xfId="18808" xr:uid="{00000000-0005-0000-0000-00004E450000}"/>
    <cellStyle name="40% - Accent3 4 2 2 2 2 2 2 2" xfId="29855" xr:uid="{00000000-0005-0000-0000-00004F450000}"/>
    <cellStyle name="40% - Accent3 4 2 2 2 2 2 3" xfId="24382" xr:uid="{00000000-0005-0000-0000-000050450000}"/>
    <cellStyle name="40% - Accent3 4 2 2 2 2 2 4" xfId="13320" xr:uid="{00000000-0005-0000-0000-000051450000}"/>
    <cellStyle name="40% - Accent3 4 2 2 2 2 3" xfId="6086" xr:uid="{00000000-0005-0000-0000-000052450000}"/>
    <cellStyle name="40% - Accent3 4 2 2 2 2 3 2" xfId="28104" xr:uid="{00000000-0005-0000-0000-000053450000}"/>
    <cellStyle name="40% - Accent3 4 2 2 2 2 3 3" xfId="17057" xr:uid="{00000000-0005-0000-0000-000054450000}"/>
    <cellStyle name="40% - Accent3 4 2 2 2 2 4" xfId="22624" xr:uid="{00000000-0005-0000-0000-000055450000}"/>
    <cellStyle name="40% - Accent3 4 2 2 2 2 5" xfId="11560" xr:uid="{00000000-0005-0000-0000-000056450000}"/>
    <cellStyle name="40% - Accent3 4 2 2 2 3" xfId="7848" xr:uid="{00000000-0005-0000-0000-000057450000}"/>
    <cellStyle name="40% - Accent3 4 2 2 2 3 2" xfId="18807" xr:uid="{00000000-0005-0000-0000-000058450000}"/>
    <cellStyle name="40% - Accent3 4 2 2 2 3 2 2" xfId="29854" xr:uid="{00000000-0005-0000-0000-000059450000}"/>
    <cellStyle name="40% - Accent3 4 2 2 2 3 3" xfId="24381" xr:uid="{00000000-0005-0000-0000-00005A450000}"/>
    <cellStyle name="40% - Accent3 4 2 2 2 3 4" xfId="13319" xr:uid="{00000000-0005-0000-0000-00005B450000}"/>
    <cellStyle name="40% - Accent3 4 2 2 2 4" xfId="4726" xr:uid="{00000000-0005-0000-0000-00005C450000}"/>
    <cellStyle name="40% - Accent3 4 2 2 2 4 2" xfId="26744" xr:uid="{00000000-0005-0000-0000-00005D450000}"/>
    <cellStyle name="40% - Accent3 4 2 2 2 4 3" xfId="15696" xr:uid="{00000000-0005-0000-0000-00005E450000}"/>
    <cellStyle name="40% - Accent3 4 2 2 2 5" xfId="21264" xr:uid="{00000000-0005-0000-0000-00005F450000}"/>
    <cellStyle name="40% - Accent3 4 2 2 2 6" xfId="10200" xr:uid="{00000000-0005-0000-0000-000060450000}"/>
    <cellStyle name="40% - Accent3 4 2 2 3" xfId="2693" xr:uid="{00000000-0005-0000-0000-000061450000}"/>
    <cellStyle name="40% - Accent3 4 2 2 3 2" xfId="7850" xr:uid="{00000000-0005-0000-0000-000062450000}"/>
    <cellStyle name="40% - Accent3 4 2 2 3 2 2" xfId="18809" xr:uid="{00000000-0005-0000-0000-000063450000}"/>
    <cellStyle name="40% - Accent3 4 2 2 3 2 2 2" xfId="29856" xr:uid="{00000000-0005-0000-0000-000064450000}"/>
    <cellStyle name="40% - Accent3 4 2 2 3 2 3" xfId="24383" xr:uid="{00000000-0005-0000-0000-000065450000}"/>
    <cellStyle name="40% - Accent3 4 2 2 3 2 4" xfId="13321" xr:uid="{00000000-0005-0000-0000-000066450000}"/>
    <cellStyle name="40% - Accent3 4 2 2 3 3" xfId="5406" xr:uid="{00000000-0005-0000-0000-000067450000}"/>
    <cellStyle name="40% - Accent3 4 2 2 3 3 2" xfId="27424" xr:uid="{00000000-0005-0000-0000-000068450000}"/>
    <cellStyle name="40% - Accent3 4 2 2 3 3 3" xfId="16377" xr:uid="{00000000-0005-0000-0000-000069450000}"/>
    <cellStyle name="40% - Accent3 4 2 2 3 4" xfId="21944" xr:uid="{00000000-0005-0000-0000-00006A450000}"/>
    <cellStyle name="40% - Accent3 4 2 2 3 5" xfId="10880" xr:uid="{00000000-0005-0000-0000-00006B450000}"/>
    <cellStyle name="40% - Accent3 4 2 2 4" xfId="7847" xr:uid="{00000000-0005-0000-0000-00006C450000}"/>
    <cellStyle name="40% - Accent3 4 2 2 4 2" xfId="18806" xr:uid="{00000000-0005-0000-0000-00006D450000}"/>
    <cellStyle name="40% - Accent3 4 2 2 4 2 2" xfId="29853" xr:uid="{00000000-0005-0000-0000-00006E450000}"/>
    <cellStyle name="40% - Accent3 4 2 2 4 3" xfId="24380" xr:uid="{00000000-0005-0000-0000-00006F450000}"/>
    <cellStyle name="40% - Accent3 4 2 2 4 4" xfId="13318" xr:uid="{00000000-0005-0000-0000-000070450000}"/>
    <cellStyle name="40% - Accent3 4 2 2 5" xfId="4046" xr:uid="{00000000-0005-0000-0000-000071450000}"/>
    <cellStyle name="40% - Accent3 4 2 2 5 2" xfId="26064" xr:uid="{00000000-0005-0000-0000-000072450000}"/>
    <cellStyle name="40% - Accent3 4 2 2 5 3" xfId="15016" xr:uid="{00000000-0005-0000-0000-000073450000}"/>
    <cellStyle name="40% - Accent3 4 2 2 6" xfId="20586" xr:uid="{00000000-0005-0000-0000-000074450000}"/>
    <cellStyle name="40% - Accent3 4 2 2 7" xfId="9520" xr:uid="{00000000-0005-0000-0000-000075450000}"/>
    <cellStyle name="40% - Accent3 4 2 3" xfId="1422" xr:uid="{00000000-0005-0000-0000-000076450000}"/>
    <cellStyle name="40% - Accent3 4 2 3 2" xfId="3054" xr:uid="{00000000-0005-0000-0000-000077450000}"/>
    <cellStyle name="40% - Accent3 4 2 3 2 2" xfId="7852" xr:uid="{00000000-0005-0000-0000-000078450000}"/>
    <cellStyle name="40% - Accent3 4 2 3 2 2 2" xfId="18811" xr:uid="{00000000-0005-0000-0000-000079450000}"/>
    <cellStyle name="40% - Accent3 4 2 3 2 2 2 2" xfId="29858" xr:uid="{00000000-0005-0000-0000-00007A450000}"/>
    <cellStyle name="40% - Accent3 4 2 3 2 2 3" xfId="24385" xr:uid="{00000000-0005-0000-0000-00007B450000}"/>
    <cellStyle name="40% - Accent3 4 2 3 2 2 4" xfId="13323" xr:uid="{00000000-0005-0000-0000-00007C450000}"/>
    <cellStyle name="40% - Accent3 4 2 3 2 3" xfId="5767" xr:uid="{00000000-0005-0000-0000-00007D450000}"/>
    <cellStyle name="40% - Accent3 4 2 3 2 3 2" xfId="27785" xr:uid="{00000000-0005-0000-0000-00007E450000}"/>
    <cellStyle name="40% - Accent3 4 2 3 2 3 3" xfId="16738" xr:uid="{00000000-0005-0000-0000-00007F450000}"/>
    <cellStyle name="40% - Accent3 4 2 3 2 4" xfId="22305" xr:uid="{00000000-0005-0000-0000-000080450000}"/>
    <cellStyle name="40% - Accent3 4 2 3 2 5" xfId="11241" xr:uid="{00000000-0005-0000-0000-000081450000}"/>
    <cellStyle name="40% - Accent3 4 2 3 3" xfId="7851" xr:uid="{00000000-0005-0000-0000-000082450000}"/>
    <cellStyle name="40% - Accent3 4 2 3 3 2" xfId="18810" xr:uid="{00000000-0005-0000-0000-000083450000}"/>
    <cellStyle name="40% - Accent3 4 2 3 3 2 2" xfId="29857" xr:uid="{00000000-0005-0000-0000-000084450000}"/>
    <cellStyle name="40% - Accent3 4 2 3 3 3" xfId="24384" xr:uid="{00000000-0005-0000-0000-000085450000}"/>
    <cellStyle name="40% - Accent3 4 2 3 3 4" xfId="13322" xr:uid="{00000000-0005-0000-0000-000086450000}"/>
    <cellStyle name="40% - Accent3 4 2 3 4" xfId="4407" xr:uid="{00000000-0005-0000-0000-000087450000}"/>
    <cellStyle name="40% - Accent3 4 2 3 4 2" xfId="26425" xr:uid="{00000000-0005-0000-0000-000088450000}"/>
    <cellStyle name="40% - Accent3 4 2 3 4 3" xfId="15377" xr:uid="{00000000-0005-0000-0000-000089450000}"/>
    <cellStyle name="40% - Accent3 4 2 3 5" xfId="20945" xr:uid="{00000000-0005-0000-0000-00008A450000}"/>
    <cellStyle name="40% - Accent3 4 2 3 6" xfId="9881" xr:uid="{00000000-0005-0000-0000-00008B450000}"/>
    <cellStyle name="40% - Accent3 4 2 4" xfId="655" xr:uid="{00000000-0005-0000-0000-00008C450000}"/>
    <cellStyle name="40% - Accent3 4 2 4 2" xfId="2374" xr:uid="{00000000-0005-0000-0000-00008D450000}"/>
    <cellStyle name="40% - Accent3 4 2 4 2 2" xfId="7853" xr:uid="{00000000-0005-0000-0000-00008E450000}"/>
    <cellStyle name="40% - Accent3 4 2 4 2 2 2" xfId="29859" xr:uid="{00000000-0005-0000-0000-00008F450000}"/>
    <cellStyle name="40% - Accent3 4 2 4 2 2 3" xfId="18812" xr:uid="{00000000-0005-0000-0000-000090450000}"/>
    <cellStyle name="40% - Accent3 4 2 4 2 3" xfId="24386" xr:uid="{00000000-0005-0000-0000-000091450000}"/>
    <cellStyle name="40% - Accent3 4 2 4 2 4" xfId="13324" xr:uid="{00000000-0005-0000-0000-000092450000}"/>
    <cellStyle name="40% - Accent3 4 2 4 3" xfId="5087" xr:uid="{00000000-0005-0000-0000-000093450000}"/>
    <cellStyle name="40% - Accent3 4 2 4 3 2" xfId="27105" xr:uid="{00000000-0005-0000-0000-000094450000}"/>
    <cellStyle name="40% - Accent3 4 2 4 3 3" xfId="16058" xr:uid="{00000000-0005-0000-0000-000095450000}"/>
    <cellStyle name="40% - Accent3 4 2 4 4" xfId="21625" xr:uid="{00000000-0005-0000-0000-000096450000}"/>
    <cellStyle name="40% - Accent3 4 2 4 5" xfId="10561" xr:uid="{00000000-0005-0000-0000-000097450000}"/>
    <cellStyle name="40% - Accent3 4 2 5" xfId="2063" xr:uid="{00000000-0005-0000-0000-000098450000}"/>
    <cellStyle name="40% - Accent3 4 2 5 2" xfId="7846" xr:uid="{00000000-0005-0000-0000-000099450000}"/>
    <cellStyle name="40% - Accent3 4 2 5 2 2" xfId="29852" xr:uid="{00000000-0005-0000-0000-00009A450000}"/>
    <cellStyle name="40% - Accent3 4 2 5 2 3" xfId="18805" xr:uid="{00000000-0005-0000-0000-00009B450000}"/>
    <cellStyle name="40% - Accent3 4 2 5 3" xfId="24379" xr:uid="{00000000-0005-0000-0000-00009C450000}"/>
    <cellStyle name="40% - Accent3 4 2 5 4" xfId="13317" xr:uid="{00000000-0005-0000-0000-00009D450000}"/>
    <cellStyle name="40% - Accent3 4 2 6" xfId="3727" xr:uid="{00000000-0005-0000-0000-00009E450000}"/>
    <cellStyle name="40% - Accent3 4 2 6 2" xfId="25733" xr:uid="{00000000-0005-0000-0000-00009F450000}"/>
    <cellStyle name="40% - Accent3 4 2 6 3" xfId="14684" xr:uid="{00000000-0005-0000-0000-0000A0450000}"/>
    <cellStyle name="40% - Accent3 4 2 7" xfId="20268" xr:uid="{00000000-0005-0000-0000-0000A1450000}"/>
    <cellStyle name="40% - Accent3 4 2 8" xfId="9201" xr:uid="{00000000-0005-0000-0000-0000A2450000}"/>
    <cellStyle name="40% - Accent3 4 3" xfId="882" xr:uid="{00000000-0005-0000-0000-0000A3450000}"/>
    <cellStyle name="40% - Accent3 4 3 2" xfId="1605" xr:uid="{00000000-0005-0000-0000-0000A4450000}"/>
    <cellStyle name="40% - Accent3 4 3 2 2" xfId="3236" xr:uid="{00000000-0005-0000-0000-0000A5450000}"/>
    <cellStyle name="40% - Accent3 4 3 2 2 2" xfId="7856" xr:uid="{00000000-0005-0000-0000-0000A6450000}"/>
    <cellStyle name="40% - Accent3 4 3 2 2 2 2" xfId="18815" xr:uid="{00000000-0005-0000-0000-0000A7450000}"/>
    <cellStyle name="40% - Accent3 4 3 2 2 2 2 2" xfId="29862" xr:uid="{00000000-0005-0000-0000-0000A8450000}"/>
    <cellStyle name="40% - Accent3 4 3 2 2 2 3" xfId="24389" xr:uid="{00000000-0005-0000-0000-0000A9450000}"/>
    <cellStyle name="40% - Accent3 4 3 2 2 2 4" xfId="13327" xr:uid="{00000000-0005-0000-0000-0000AA450000}"/>
    <cellStyle name="40% - Accent3 4 3 2 2 3" xfId="5949" xr:uid="{00000000-0005-0000-0000-0000AB450000}"/>
    <cellStyle name="40% - Accent3 4 3 2 2 3 2" xfId="27967" xr:uid="{00000000-0005-0000-0000-0000AC450000}"/>
    <cellStyle name="40% - Accent3 4 3 2 2 3 3" xfId="16920" xr:uid="{00000000-0005-0000-0000-0000AD450000}"/>
    <cellStyle name="40% - Accent3 4 3 2 2 4" xfId="22487" xr:uid="{00000000-0005-0000-0000-0000AE450000}"/>
    <cellStyle name="40% - Accent3 4 3 2 2 5" xfId="11423" xr:uid="{00000000-0005-0000-0000-0000AF450000}"/>
    <cellStyle name="40% - Accent3 4 3 2 3" xfId="7855" xr:uid="{00000000-0005-0000-0000-0000B0450000}"/>
    <cellStyle name="40% - Accent3 4 3 2 3 2" xfId="18814" xr:uid="{00000000-0005-0000-0000-0000B1450000}"/>
    <cellStyle name="40% - Accent3 4 3 2 3 2 2" xfId="29861" xr:uid="{00000000-0005-0000-0000-0000B2450000}"/>
    <cellStyle name="40% - Accent3 4 3 2 3 3" xfId="24388" xr:uid="{00000000-0005-0000-0000-0000B3450000}"/>
    <cellStyle name="40% - Accent3 4 3 2 3 4" xfId="13326" xr:uid="{00000000-0005-0000-0000-0000B4450000}"/>
    <cellStyle name="40% - Accent3 4 3 2 4" xfId="4589" xr:uid="{00000000-0005-0000-0000-0000B5450000}"/>
    <cellStyle name="40% - Accent3 4 3 2 4 2" xfId="26607" xr:uid="{00000000-0005-0000-0000-0000B6450000}"/>
    <cellStyle name="40% - Accent3 4 3 2 4 3" xfId="15559" xr:uid="{00000000-0005-0000-0000-0000B7450000}"/>
    <cellStyle name="40% - Accent3 4 3 2 5" xfId="21127" xr:uid="{00000000-0005-0000-0000-0000B8450000}"/>
    <cellStyle name="40% - Accent3 4 3 2 6" xfId="10063" xr:uid="{00000000-0005-0000-0000-0000B9450000}"/>
    <cellStyle name="40% - Accent3 4 3 3" xfId="2556" xr:uid="{00000000-0005-0000-0000-0000BA450000}"/>
    <cellStyle name="40% - Accent3 4 3 3 2" xfId="7857" xr:uid="{00000000-0005-0000-0000-0000BB450000}"/>
    <cellStyle name="40% - Accent3 4 3 3 2 2" xfId="18816" xr:uid="{00000000-0005-0000-0000-0000BC450000}"/>
    <cellStyle name="40% - Accent3 4 3 3 2 2 2" xfId="29863" xr:uid="{00000000-0005-0000-0000-0000BD450000}"/>
    <cellStyle name="40% - Accent3 4 3 3 2 3" xfId="24390" xr:uid="{00000000-0005-0000-0000-0000BE450000}"/>
    <cellStyle name="40% - Accent3 4 3 3 2 4" xfId="13328" xr:uid="{00000000-0005-0000-0000-0000BF450000}"/>
    <cellStyle name="40% - Accent3 4 3 3 3" xfId="5269" xr:uid="{00000000-0005-0000-0000-0000C0450000}"/>
    <cellStyle name="40% - Accent3 4 3 3 3 2" xfId="27287" xr:uid="{00000000-0005-0000-0000-0000C1450000}"/>
    <cellStyle name="40% - Accent3 4 3 3 3 3" xfId="16240" xr:uid="{00000000-0005-0000-0000-0000C2450000}"/>
    <cellStyle name="40% - Accent3 4 3 3 4" xfId="21807" xr:uid="{00000000-0005-0000-0000-0000C3450000}"/>
    <cellStyle name="40% - Accent3 4 3 3 5" xfId="10743" xr:uid="{00000000-0005-0000-0000-0000C4450000}"/>
    <cellStyle name="40% - Accent3 4 3 4" xfId="7854" xr:uid="{00000000-0005-0000-0000-0000C5450000}"/>
    <cellStyle name="40% - Accent3 4 3 4 2" xfId="18813" xr:uid="{00000000-0005-0000-0000-0000C6450000}"/>
    <cellStyle name="40% - Accent3 4 3 4 2 2" xfId="29860" xr:uid="{00000000-0005-0000-0000-0000C7450000}"/>
    <cellStyle name="40% - Accent3 4 3 4 3" xfId="24387" xr:uid="{00000000-0005-0000-0000-0000C8450000}"/>
    <cellStyle name="40% - Accent3 4 3 4 4" xfId="13325" xr:uid="{00000000-0005-0000-0000-0000C9450000}"/>
    <cellStyle name="40% - Accent3 4 3 5" xfId="3909" xr:uid="{00000000-0005-0000-0000-0000CA450000}"/>
    <cellStyle name="40% - Accent3 4 3 5 2" xfId="25927" xr:uid="{00000000-0005-0000-0000-0000CB450000}"/>
    <cellStyle name="40% - Accent3 4 3 5 3" xfId="14879" xr:uid="{00000000-0005-0000-0000-0000CC450000}"/>
    <cellStyle name="40% - Accent3 4 3 6" xfId="20449" xr:uid="{00000000-0005-0000-0000-0000CD450000}"/>
    <cellStyle name="40% - Accent3 4 3 7" xfId="9383" xr:uid="{00000000-0005-0000-0000-0000CE450000}"/>
    <cellStyle name="40% - Accent3 4 4" xfId="1285" xr:uid="{00000000-0005-0000-0000-0000CF450000}"/>
    <cellStyle name="40% - Accent3 4 4 2" xfId="2917" xr:uid="{00000000-0005-0000-0000-0000D0450000}"/>
    <cellStyle name="40% - Accent3 4 4 2 2" xfId="7859" xr:uid="{00000000-0005-0000-0000-0000D1450000}"/>
    <cellStyle name="40% - Accent3 4 4 2 2 2" xfId="18818" xr:uid="{00000000-0005-0000-0000-0000D2450000}"/>
    <cellStyle name="40% - Accent3 4 4 2 2 2 2" xfId="29865" xr:uid="{00000000-0005-0000-0000-0000D3450000}"/>
    <cellStyle name="40% - Accent3 4 4 2 2 3" xfId="24392" xr:uid="{00000000-0005-0000-0000-0000D4450000}"/>
    <cellStyle name="40% - Accent3 4 4 2 2 4" xfId="13330" xr:uid="{00000000-0005-0000-0000-0000D5450000}"/>
    <cellStyle name="40% - Accent3 4 4 2 3" xfId="5630" xr:uid="{00000000-0005-0000-0000-0000D6450000}"/>
    <cellStyle name="40% - Accent3 4 4 2 3 2" xfId="27648" xr:uid="{00000000-0005-0000-0000-0000D7450000}"/>
    <cellStyle name="40% - Accent3 4 4 2 3 3" xfId="16601" xr:uid="{00000000-0005-0000-0000-0000D8450000}"/>
    <cellStyle name="40% - Accent3 4 4 2 4" xfId="22168" xr:uid="{00000000-0005-0000-0000-0000D9450000}"/>
    <cellStyle name="40% - Accent3 4 4 2 5" xfId="11104" xr:uid="{00000000-0005-0000-0000-0000DA450000}"/>
    <cellStyle name="40% - Accent3 4 4 3" xfId="7858" xr:uid="{00000000-0005-0000-0000-0000DB450000}"/>
    <cellStyle name="40% - Accent3 4 4 3 2" xfId="18817" xr:uid="{00000000-0005-0000-0000-0000DC450000}"/>
    <cellStyle name="40% - Accent3 4 4 3 2 2" xfId="29864" xr:uid="{00000000-0005-0000-0000-0000DD450000}"/>
    <cellStyle name="40% - Accent3 4 4 3 3" xfId="24391" xr:uid="{00000000-0005-0000-0000-0000DE450000}"/>
    <cellStyle name="40% - Accent3 4 4 3 4" xfId="13329" xr:uid="{00000000-0005-0000-0000-0000DF450000}"/>
    <cellStyle name="40% - Accent3 4 4 4" xfId="4270" xr:uid="{00000000-0005-0000-0000-0000E0450000}"/>
    <cellStyle name="40% - Accent3 4 4 4 2" xfId="26288" xr:uid="{00000000-0005-0000-0000-0000E1450000}"/>
    <cellStyle name="40% - Accent3 4 4 4 3" xfId="15240" xr:uid="{00000000-0005-0000-0000-0000E2450000}"/>
    <cellStyle name="40% - Accent3 4 4 5" xfId="20808" xr:uid="{00000000-0005-0000-0000-0000E3450000}"/>
    <cellStyle name="40% - Accent3 4 4 6" xfId="9744" xr:uid="{00000000-0005-0000-0000-0000E4450000}"/>
    <cellStyle name="40% - Accent3 4 5" xfId="504" xr:uid="{00000000-0005-0000-0000-0000E5450000}"/>
    <cellStyle name="40% - Accent3 4 5 2" xfId="2237" xr:uid="{00000000-0005-0000-0000-0000E6450000}"/>
    <cellStyle name="40% - Accent3 4 5 2 2" xfId="7860" xr:uid="{00000000-0005-0000-0000-0000E7450000}"/>
    <cellStyle name="40% - Accent3 4 5 2 2 2" xfId="29866" xr:uid="{00000000-0005-0000-0000-0000E8450000}"/>
    <cellStyle name="40% - Accent3 4 5 2 2 3" xfId="18819" xr:uid="{00000000-0005-0000-0000-0000E9450000}"/>
    <cellStyle name="40% - Accent3 4 5 2 3" xfId="24393" xr:uid="{00000000-0005-0000-0000-0000EA450000}"/>
    <cellStyle name="40% - Accent3 4 5 2 4" xfId="13331" xr:uid="{00000000-0005-0000-0000-0000EB450000}"/>
    <cellStyle name="40% - Accent3 4 5 3" xfId="4950" xr:uid="{00000000-0005-0000-0000-0000EC450000}"/>
    <cellStyle name="40% - Accent3 4 5 3 2" xfId="26968" xr:uid="{00000000-0005-0000-0000-0000ED450000}"/>
    <cellStyle name="40% - Accent3 4 5 3 3" xfId="15921" xr:uid="{00000000-0005-0000-0000-0000EE450000}"/>
    <cellStyle name="40% - Accent3 4 5 4" xfId="21488" xr:uid="{00000000-0005-0000-0000-0000EF450000}"/>
    <cellStyle name="40% - Accent3 4 5 5" xfId="10424" xr:uid="{00000000-0005-0000-0000-0000F0450000}"/>
    <cellStyle name="40% - Accent3 4 6" xfId="1960" xr:uid="{00000000-0005-0000-0000-0000F1450000}"/>
    <cellStyle name="40% - Accent3 4 6 2" xfId="7845" xr:uid="{00000000-0005-0000-0000-0000F2450000}"/>
    <cellStyle name="40% - Accent3 4 6 2 2" xfId="29851" xr:uid="{00000000-0005-0000-0000-0000F3450000}"/>
    <cellStyle name="40% - Accent3 4 6 2 3" xfId="18804" xr:uid="{00000000-0005-0000-0000-0000F4450000}"/>
    <cellStyle name="40% - Accent3 4 6 3" xfId="24378" xr:uid="{00000000-0005-0000-0000-0000F5450000}"/>
    <cellStyle name="40% - Accent3 4 6 4" xfId="13316" xr:uid="{00000000-0005-0000-0000-0000F6450000}"/>
    <cellStyle name="40% - Accent3 4 7" xfId="3590" xr:uid="{00000000-0005-0000-0000-0000F7450000}"/>
    <cellStyle name="40% - Accent3 4 7 2" xfId="25596" xr:uid="{00000000-0005-0000-0000-0000F8450000}"/>
    <cellStyle name="40% - Accent3 4 7 3" xfId="14547" xr:uid="{00000000-0005-0000-0000-0000F9450000}"/>
    <cellStyle name="40% - Accent3 4 8" xfId="20131" xr:uid="{00000000-0005-0000-0000-0000FA450000}"/>
    <cellStyle name="40% - Accent3 4 9" xfId="9064" xr:uid="{00000000-0005-0000-0000-0000FB450000}"/>
    <cellStyle name="40% - Accent3 5" xfId="201" xr:uid="{00000000-0005-0000-0000-0000FC450000}"/>
    <cellStyle name="40% - Accent3 5 2" xfId="387" xr:uid="{00000000-0005-0000-0000-0000FD450000}"/>
    <cellStyle name="40% - Accent3 5 2 2" xfId="1079" xr:uid="{00000000-0005-0000-0000-0000FE450000}"/>
    <cellStyle name="40% - Accent3 5 2 2 2" xfId="1802" xr:uid="{00000000-0005-0000-0000-0000FF450000}"/>
    <cellStyle name="40% - Accent3 5 2 2 2 2" xfId="3433" xr:uid="{00000000-0005-0000-0000-000000460000}"/>
    <cellStyle name="40% - Accent3 5 2 2 2 2 2" xfId="7865" xr:uid="{00000000-0005-0000-0000-000001460000}"/>
    <cellStyle name="40% - Accent3 5 2 2 2 2 2 2" xfId="18824" xr:uid="{00000000-0005-0000-0000-000002460000}"/>
    <cellStyle name="40% - Accent3 5 2 2 2 2 2 2 2" xfId="29871" xr:uid="{00000000-0005-0000-0000-000003460000}"/>
    <cellStyle name="40% - Accent3 5 2 2 2 2 2 3" xfId="24398" xr:uid="{00000000-0005-0000-0000-000004460000}"/>
    <cellStyle name="40% - Accent3 5 2 2 2 2 2 4" xfId="13336" xr:uid="{00000000-0005-0000-0000-000005460000}"/>
    <cellStyle name="40% - Accent3 5 2 2 2 2 3" xfId="6146" xr:uid="{00000000-0005-0000-0000-000006460000}"/>
    <cellStyle name="40% - Accent3 5 2 2 2 2 3 2" xfId="28164" xr:uid="{00000000-0005-0000-0000-000007460000}"/>
    <cellStyle name="40% - Accent3 5 2 2 2 2 3 3" xfId="17117" xr:uid="{00000000-0005-0000-0000-000008460000}"/>
    <cellStyle name="40% - Accent3 5 2 2 2 2 4" xfId="22684" xr:uid="{00000000-0005-0000-0000-000009460000}"/>
    <cellStyle name="40% - Accent3 5 2 2 2 2 5" xfId="11620" xr:uid="{00000000-0005-0000-0000-00000A460000}"/>
    <cellStyle name="40% - Accent3 5 2 2 2 3" xfId="7864" xr:uid="{00000000-0005-0000-0000-00000B460000}"/>
    <cellStyle name="40% - Accent3 5 2 2 2 3 2" xfId="18823" xr:uid="{00000000-0005-0000-0000-00000C460000}"/>
    <cellStyle name="40% - Accent3 5 2 2 2 3 2 2" xfId="29870" xr:uid="{00000000-0005-0000-0000-00000D460000}"/>
    <cellStyle name="40% - Accent3 5 2 2 2 3 3" xfId="24397" xr:uid="{00000000-0005-0000-0000-00000E460000}"/>
    <cellStyle name="40% - Accent3 5 2 2 2 3 4" xfId="13335" xr:uid="{00000000-0005-0000-0000-00000F460000}"/>
    <cellStyle name="40% - Accent3 5 2 2 2 4" xfId="4786" xr:uid="{00000000-0005-0000-0000-000010460000}"/>
    <cellStyle name="40% - Accent3 5 2 2 2 4 2" xfId="26804" xr:uid="{00000000-0005-0000-0000-000011460000}"/>
    <cellStyle name="40% - Accent3 5 2 2 2 4 3" xfId="15756" xr:uid="{00000000-0005-0000-0000-000012460000}"/>
    <cellStyle name="40% - Accent3 5 2 2 2 5" xfId="21324" xr:uid="{00000000-0005-0000-0000-000013460000}"/>
    <cellStyle name="40% - Accent3 5 2 2 2 6" xfId="10260" xr:uid="{00000000-0005-0000-0000-000014460000}"/>
    <cellStyle name="40% - Accent3 5 2 2 3" xfId="2753" xr:uid="{00000000-0005-0000-0000-000015460000}"/>
    <cellStyle name="40% - Accent3 5 2 2 3 2" xfId="7866" xr:uid="{00000000-0005-0000-0000-000016460000}"/>
    <cellStyle name="40% - Accent3 5 2 2 3 2 2" xfId="18825" xr:uid="{00000000-0005-0000-0000-000017460000}"/>
    <cellStyle name="40% - Accent3 5 2 2 3 2 2 2" xfId="29872" xr:uid="{00000000-0005-0000-0000-000018460000}"/>
    <cellStyle name="40% - Accent3 5 2 2 3 2 3" xfId="24399" xr:uid="{00000000-0005-0000-0000-000019460000}"/>
    <cellStyle name="40% - Accent3 5 2 2 3 2 4" xfId="13337" xr:uid="{00000000-0005-0000-0000-00001A460000}"/>
    <cellStyle name="40% - Accent3 5 2 2 3 3" xfId="5466" xr:uid="{00000000-0005-0000-0000-00001B460000}"/>
    <cellStyle name="40% - Accent3 5 2 2 3 3 2" xfId="27484" xr:uid="{00000000-0005-0000-0000-00001C460000}"/>
    <cellStyle name="40% - Accent3 5 2 2 3 3 3" xfId="16437" xr:uid="{00000000-0005-0000-0000-00001D460000}"/>
    <cellStyle name="40% - Accent3 5 2 2 3 4" xfId="22004" xr:uid="{00000000-0005-0000-0000-00001E460000}"/>
    <cellStyle name="40% - Accent3 5 2 2 3 5" xfId="10940" xr:uid="{00000000-0005-0000-0000-00001F460000}"/>
    <cellStyle name="40% - Accent3 5 2 2 4" xfId="7863" xr:uid="{00000000-0005-0000-0000-000020460000}"/>
    <cellStyle name="40% - Accent3 5 2 2 4 2" xfId="18822" xr:uid="{00000000-0005-0000-0000-000021460000}"/>
    <cellStyle name="40% - Accent3 5 2 2 4 2 2" xfId="29869" xr:uid="{00000000-0005-0000-0000-000022460000}"/>
    <cellStyle name="40% - Accent3 5 2 2 4 3" xfId="24396" xr:uid="{00000000-0005-0000-0000-000023460000}"/>
    <cellStyle name="40% - Accent3 5 2 2 4 4" xfId="13334" xr:uid="{00000000-0005-0000-0000-000024460000}"/>
    <cellStyle name="40% - Accent3 5 2 2 5" xfId="4106" xr:uid="{00000000-0005-0000-0000-000025460000}"/>
    <cellStyle name="40% - Accent3 5 2 2 5 2" xfId="26124" xr:uid="{00000000-0005-0000-0000-000026460000}"/>
    <cellStyle name="40% - Accent3 5 2 2 5 3" xfId="15076" xr:uid="{00000000-0005-0000-0000-000027460000}"/>
    <cellStyle name="40% - Accent3 5 2 2 6" xfId="20646" xr:uid="{00000000-0005-0000-0000-000028460000}"/>
    <cellStyle name="40% - Accent3 5 2 2 7" xfId="9580" xr:uid="{00000000-0005-0000-0000-000029460000}"/>
    <cellStyle name="40% - Accent3 5 2 3" xfId="1482" xr:uid="{00000000-0005-0000-0000-00002A460000}"/>
    <cellStyle name="40% - Accent3 5 2 3 2" xfId="3114" xr:uid="{00000000-0005-0000-0000-00002B460000}"/>
    <cellStyle name="40% - Accent3 5 2 3 2 2" xfId="7868" xr:uid="{00000000-0005-0000-0000-00002C460000}"/>
    <cellStyle name="40% - Accent3 5 2 3 2 2 2" xfId="18827" xr:uid="{00000000-0005-0000-0000-00002D460000}"/>
    <cellStyle name="40% - Accent3 5 2 3 2 2 2 2" xfId="29874" xr:uid="{00000000-0005-0000-0000-00002E460000}"/>
    <cellStyle name="40% - Accent3 5 2 3 2 2 3" xfId="24401" xr:uid="{00000000-0005-0000-0000-00002F460000}"/>
    <cellStyle name="40% - Accent3 5 2 3 2 2 4" xfId="13339" xr:uid="{00000000-0005-0000-0000-000030460000}"/>
    <cellStyle name="40% - Accent3 5 2 3 2 3" xfId="5827" xr:uid="{00000000-0005-0000-0000-000031460000}"/>
    <cellStyle name="40% - Accent3 5 2 3 2 3 2" xfId="27845" xr:uid="{00000000-0005-0000-0000-000032460000}"/>
    <cellStyle name="40% - Accent3 5 2 3 2 3 3" xfId="16798" xr:uid="{00000000-0005-0000-0000-000033460000}"/>
    <cellStyle name="40% - Accent3 5 2 3 2 4" xfId="22365" xr:uid="{00000000-0005-0000-0000-000034460000}"/>
    <cellStyle name="40% - Accent3 5 2 3 2 5" xfId="11301" xr:uid="{00000000-0005-0000-0000-000035460000}"/>
    <cellStyle name="40% - Accent3 5 2 3 3" xfId="7867" xr:uid="{00000000-0005-0000-0000-000036460000}"/>
    <cellStyle name="40% - Accent3 5 2 3 3 2" xfId="18826" xr:uid="{00000000-0005-0000-0000-000037460000}"/>
    <cellStyle name="40% - Accent3 5 2 3 3 2 2" xfId="29873" xr:uid="{00000000-0005-0000-0000-000038460000}"/>
    <cellStyle name="40% - Accent3 5 2 3 3 3" xfId="24400" xr:uid="{00000000-0005-0000-0000-000039460000}"/>
    <cellStyle name="40% - Accent3 5 2 3 3 4" xfId="13338" xr:uid="{00000000-0005-0000-0000-00003A460000}"/>
    <cellStyle name="40% - Accent3 5 2 3 4" xfId="4467" xr:uid="{00000000-0005-0000-0000-00003B460000}"/>
    <cellStyle name="40% - Accent3 5 2 3 4 2" xfId="26485" xr:uid="{00000000-0005-0000-0000-00003C460000}"/>
    <cellStyle name="40% - Accent3 5 2 3 4 3" xfId="15437" xr:uid="{00000000-0005-0000-0000-00003D460000}"/>
    <cellStyle name="40% - Accent3 5 2 3 5" xfId="21005" xr:uid="{00000000-0005-0000-0000-00003E460000}"/>
    <cellStyle name="40% - Accent3 5 2 3 6" xfId="9941" xr:uid="{00000000-0005-0000-0000-00003F460000}"/>
    <cellStyle name="40% - Accent3 5 2 4" xfId="715" xr:uid="{00000000-0005-0000-0000-000040460000}"/>
    <cellStyle name="40% - Accent3 5 2 4 2" xfId="2434" xr:uid="{00000000-0005-0000-0000-000041460000}"/>
    <cellStyle name="40% - Accent3 5 2 4 2 2" xfId="7869" xr:uid="{00000000-0005-0000-0000-000042460000}"/>
    <cellStyle name="40% - Accent3 5 2 4 2 2 2" xfId="29875" xr:uid="{00000000-0005-0000-0000-000043460000}"/>
    <cellStyle name="40% - Accent3 5 2 4 2 2 3" xfId="18828" xr:uid="{00000000-0005-0000-0000-000044460000}"/>
    <cellStyle name="40% - Accent3 5 2 4 2 3" xfId="24402" xr:uid="{00000000-0005-0000-0000-000045460000}"/>
    <cellStyle name="40% - Accent3 5 2 4 2 4" xfId="13340" xr:uid="{00000000-0005-0000-0000-000046460000}"/>
    <cellStyle name="40% - Accent3 5 2 4 3" xfId="5147" xr:uid="{00000000-0005-0000-0000-000047460000}"/>
    <cellStyle name="40% - Accent3 5 2 4 3 2" xfId="27165" xr:uid="{00000000-0005-0000-0000-000048460000}"/>
    <cellStyle name="40% - Accent3 5 2 4 3 3" xfId="16118" xr:uid="{00000000-0005-0000-0000-000049460000}"/>
    <cellStyle name="40% - Accent3 5 2 4 4" xfId="21685" xr:uid="{00000000-0005-0000-0000-00004A460000}"/>
    <cellStyle name="40% - Accent3 5 2 4 5" xfId="10621" xr:uid="{00000000-0005-0000-0000-00004B460000}"/>
    <cellStyle name="40% - Accent3 5 2 5" xfId="2123" xr:uid="{00000000-0005-0000-0000-00004C460000}"/>
    <cellStyle name="40% - Accent3 5 2 5 2" xfId="7862" xr:uid="{00000000-0005-0000-0000-00004D460000}"/>
    <cellStyle name="40% - Accent3 5 2 5 2 2" xfId="29868" xr:uid="{00000000-0005-0000-0000-00004E460000}"/>
    <cellStyle name="40% - Accent3 5 2 5 2 3" xfId="18821" xr:uid="{00000000-0005-0000-0000-00004F460000}"/>
    <cellStyle name="40% - Accent3 5 2 5 3" xfId="24395" xr:uid="{00000000-0005-0000-0000-000050460000}"/>
    <cellStyle name="40% - Accent3 5 2 5 4" xfId="13333" xr:uid="{00000000-0005-0000-0000-000051460000}"/>
    <cellStyle name="40% - Accent3 5 2 6" xfId="3787" xr:uid="{00000000-0005-0000-0000-000052460000}"/>
    <cellStyle name="40% - Accent3 5 2 6 2" xfId="25793" xr:uid="{00000000-0005-0000-0000-000053460000}"/>
    <cellStyle name="40% - Accent3 5 2 6 3" xfId="14744" xr:uid="{00000000-0005-0000-0000-000054460000}"/>
    <cellStyle name="40% - Accent3 5 2 7" xfId="20328" xr:uid="{00000000-0005-0000-0000-000055460000}"/>
    <cellStyle name="40% - Accent3 5 2 8" xfId="9261" xr:uid="{00000000-0005-0000-0000-000056460000}"/>
    <cellStyle name="40% - Accent3 5 3" xfId="942" xr:uid="{00000000-0005-0000-0000-000057460000}"/>
    <cellStyle name="40% - Accent3 5 3 2" xfId="1665" xr:uid="{00000000-0005-0000-0000-000058460000}"/>
    <cellStyle name="40% - Accent3 5 3 2 2" xfId="3296" xr:uid="{00000000-0005-0000-0000-000059460000}"/>
    <cellStyle name="40% - Accent3 5 3 2 2 2" xfId="7872" xr:uid="{00000000-0005-0000-0000-00005A460000}"/>
    <cellStyle name="40% - Accent3 5 3 2 2 2 2" xfId="18831" xr:uid="{00000000-0005-0000-0000-00005B460000}"/>
    <cellStyle name="40% - Accent3 5 3 2 2 2 2 2" xfId="29878" xr:uid="{00000000-0005-0000-0000-00005C460000}"/>
    <cellStyle name="40% - Accent3 5 3 2 2 2 3" xfId="24405" xr:uid="{00000000-0005-0000-0000-00005D460000}"/>
    <cellStyle name="40% - Accent3 5 3 2 2 2 4" xfId="13343" xr:uid="{00000000-0005-0000-0000-00005E460000}"/>
    <cellStyle name="40% - Accent3 5 3 2 2 3" xfId="6009" xr:uid="{00000000-0005-0000-0000-00005F460000}"/>
    <cellStyle name="40% - Accent3 5 3 2 2 3 2" xfId="28027" xr:uid="{00000000-0005-0000-0000-000060460000}"/>
    <cellStyle name="40% - Accent3 5 3 2 2 3 3" xfId="16980" xr:uid="{00000000-0005-0000-0000-000061460000}"/>
    <cellStyle name="40% - Accent3 5 3 2 2 4" xfId="22547" xr:uid="{00000000-0005-0000-0000-000062460000}"/>
    <cellStyle name="40% - Accent3 5 3 2 2 5" xfId="11483" xr:uid="{00000000-0005-0000-0000-000063460000}"/>
    <cellStyle name="40% - Accent3 5 3 2 3" xfId="7871" xr:uid="{00000000-0005-0000-0000-000064460000}"/>
    <cellStyle name="40% - Accent3 5 3 2 3 2" xfId="18830" xr:uid="{00000000-0005-0000-0000-000065460000}"/>
    <cellStyle name="40% - Accent3 5 3 2 3 2 2" xfId="29877" xr:uid="{00000000-0005-0000-0000-000066460000}"/>
    <cellStyle name="40% - Accent3 5 3 2 3 3" xfId="24404" xr:uid="{00000000-0005-0000-0000-000067460000}"/>
    <cellStyle name="40% - Accent3 5 3 2 3 4" xfId="13342" xr:uid="{00000000-0005-0000-0000-000068460000}"/>
    <cellStyle name="40% - Accent3 5 3 2 4" xfId="4649" xr:uid="{00000000-0005-0000-0000-000069460000}"/>
    <cellStyle name="40% - Accent3 5 3 2 4 2" xfId="26667" xr:uid="{00000000-0005-0000-0000-00006A460000}"/>
    <cellStyle name="40% - Accent3 5 3 2 4 3" xfId="15619" xr:uid="{00000000-0005-0000-0000-00006B460000}"/>
    <cellStyle name="40% - Accent3 5 3 2 5" xfId="21187" xr:uid="{00000000-0005-0000-0000-00006C460000}"/>
    <cellStyle name="40% - Accent3 5 3 2 6" xfId="10123" xr:uid="{00000000-0005-0000-0000-00006D460000}"/>
    <cellStyle name="40% - Accent3 5 3 3" xfId="2616" xr:uid="{00000000-0005-0000-0000-00006E460000}"/>
    <cellStyle name="40% - Accent3 5 3 3 2" xfId="7873" xr:uid="{00000000-0005-0000-0000-00006F460000}"/>
    <cellStyle name="40% - Accent3 5 3 3 2 2" xfId="18832" xr:uid="{00000000-0005-0000-0000-000070460000}"/>
    <cellStyle name="40% - Accent3 5 3 3 2 2 2" xfId="29879" xr:uid="{00000000-0005-0000-0000-000071460000}"/>
    <cellStyle name="40% - Accent3 5 3 3 2 3" xfId="24406" xr:uid="{00000000-0005-0000-0000-000072460000}"/>
    <cellStyle name="40% - Accent3 5 3 3 2 4" xfId="13344" xr:uid="{00000000-0005-0000-0000-000073460000}"/>
    <cellStyle name="40% - Accent3 5 3 3 3" xfId="5329" xr:uid="{00000000-0005-0000-0000-000074460000}"/>
    <cellStyle name="40% - Accent3 5 3 3 3 2" xfId="27347" xr:uid="{00000000-0005-0000-0000-000075460000}"/>
    <cellStyle name="40% - Accent3 5 3 3 3 3" xfId="16300" xr:uid="{00000000-0005-0000-0000-000076460000}"/>
    <cellStyle name="40% - Accent3 5 3 3 4" xfId="21867" xr:uid="{00000000-0005-0000-0000-000077460000}"/>
    <cellStyle name="40% - Accent3 5 3 3 5" xfId="10803" xr:uid="{00000000-0005-0000-0000-000078460000}"/>
    <cellStyle name="40% - Accent3 5 3 4" xfId="7870" xr:uid="{00000000-0005-0000-0000-000079460000}"/>
    <cellStyle name="40% - Accent3 5 3 4 2" xfId="18829" xr:uid="{00000000-0005-0000-0000-00007A460000}"/>
    <cellStyle name="40% - Accent3 5 3 4 2 2" xfId="29876" xr:uid="{00000000-0005-0000-0000-00007B460000}"/>
    <cellStyle name="40% - Accent3 5 3 4 3" xfId="24403" xr:uid="{00000000-0005-0000-0000-00007C460000}"/>
    <cellStyle name="40% - Accent3 5 3 4 4" xfId="13341" xr:uid="{00000000-0005-0000-0000-00007D460000}"/>
    <cellStyle name="40% - Accent3 5 3 5" xfId="3969" xr:uid="{00000000-0005-0000-0000-00007E460000}"/>
    <cellStyle name="40% - Accent3 5 3 5 2" xfId="25987" xr:uid="{00000000-0005-0000-0000-00007F460000}"/>
    <cellStyle name="40% - Accent3 5 3 5 3" xfId="14939" xr:uid="{00000000-0005-0000-0000-000080460000}"/>
    <cellStyle name="40% - Accent3 5 3 6" xfId="20509" xr:uid="{00000000-0005-0000-0000-000081460000}"/>
    <cellStyle name="40% - Accent3 5 3 7" xfId="9443" xr:uid="{00000000-0005-0000-0000-000082460000}"/>
    <cellStyle name="40% - Accent3 5 4" xfId="1345" xr:uid="{00000000-0005-0000-0000-000083460000}"/>
    <cellStyle name="40% - Accent3 5 4 2" xfId="2977" xr:uid="{00000000-0005-0000-0000-000084460000}"/>
    <cellStyle name="40% - Accent3 5 4 2 2" xfId="7875" xr:uid="{00000000-0005-0000-0000-000085460000}"/>
    <cellStyle name="40% - Accent3 5 4 2 2 2" xfId="18834" xr:uid="{00000000-0005-0000-0000-000086460000}"/>
    <cellStyle name="40% - Accent3 5 4 2 2 2 2" xfId="29881" xr:uid="{00000000-0005-0000-0000-000087460000}"/>
    <cellStyle name="40% - Accent3 5 4 2 2 3" xfId="24408" xr:uid="{00000000-0005-0000-0000-000088460000}"/>
    <cellStyle name="40% - Accent3 5 4 2 2 4" xfId="13346" xr:uid="{00000000-0005-0000-0000-000089460000}"/>
    <cellStyle name="40% - Accent3 5 4 2 3" xfId="5690" xr:uid="{00000000-0005-0000-0000-00008A460000}"/>
    <cellStyle name="40% - Accent3 5 4 2 3 2" xfId="27708" xr:uid="{00000000-0005-0000-0000-00008B460000}"/>
    <cellStyle name="40% - Accent3 5 4 2 3 3" xfId="16661" xr:uid="{00000000-0005-0000-0000-00008C460000}"/>
    <cellStyle name="40% - Accent3 5 4 2 4" xfId="22228" xr:uid="{00000000-0005-0000-0000-00008D460000}"/>
    <cellStyle name="40% - Accent3 5 4 2 5" xfId="11164" xr:uid="{00000000-0005-0000-0000-00008E460000}"/>
    <cellStyle name="40% - Accent3 5 4 3" xfId="7874" xr:uid="{00000000-0005-0000-0000-00008F460000}"/>
    <cellStyle name="40% - Accent3 5 4 3 2" xfId="18833" xr:uid="{00000000-0005-0000-0000-000090460000}"/>
    <cellStyle name="40% - Accent3 5 4 3 2 2" xfId="29880" xr:uid="{00000000-0005-0000-0000-000091460000}"/>
    <cellStyle name="40% - Accent3 5 4 3 3" xfId="24407" xr:uid="{00000000-0005-0000-0000-000092460000}"/>
    <cellStyle name="40% - Accent3 5 4 3 4" xfId="13345" xr:uid="{00000000-0005-0000-0000-000093460000}"/>
    <cellStyle name="40% - Accent3 5 4 4" xfId="4330" xr:uid="{00000000-0005-0000-0000-000094460000}"/>
    <cellStyle name="40% - Accent3 5 4 4 2" xfId="26348" xr:uid="{00000000-0005-0000-0000-000095460000}"/>
    <cellStyle name="40% - Accent3 5 4 4 3" xfId="15300" xr:uid="{00000000-0005-0000-0000-000096460000}"/>
    <cellStyle name="40% - Accent3 5 4 5" xfId="20868" xr:uid="{00000000-0005-0000-0000-000097460000}"/>
    <cellStyle name="40% - Accent3 5 4 6" xfId="9804" xr:uid="{00000000-0005-0000-0000-000098460000}"/>
    <cellStyle name="40% - Accent3 5 5" xfId="564" xr:uid="{00000000-0005-0000-0000-000099460000}"/>
    <cellStyle name="40% - Accent3 5 5 2" xfId="2297" xr:uid="{00000000-0005-0000-0000-00009A460000}"/>
    <cellStyle name="40% - Accent3 5 5 2 2" xfId="7876" xr:uid="{00000000-0005-0000-0000-00009B460000}"/>
    <cellStyle name="40% - Accent3 5 5 2 2 2" xfId="29882" xr:uid="{00000000-0005-0000-0000-00009C460000}"/>
    <cellStyle name="40% - Accent3 5 5 2 2 3" xfId="18835" xr:uid="{00000000-0005-0000-0000-00009D460000}"/>
    <cellStyle name="40% - Accent3 5 5 2 3" xfId="24409" xr:uid="{00000000-0005-0000-0000-00009E460000}"/>
    <cellStyle name="40% - Accent3 5 5 2 4" xfId="13347" xr:uid="{00000000-0005-0000-0000-00009F460000}"/>
    <cellStyle name="40% - Accent3 5 5 3" xfId="5010" xr:uid="{00000000-0005-0000-0000-0000A0460000}"/>
    <cellStyle name="40% - Accent3 5 5 3 2" xfId="27028" xr:uid="{00000000-0005-0000-0000-0000A1460000}"/>
    <cellStyle name="40% - Accent3 5 5 3 3" xfId="15981" xr:uid="{00000000-0005-0000-0000-0000A2460000}"/>
    <cellStyle name="40% - Accent3 5 5 4" xfId="21548" xr:uid="{00000000-0005-0000-0000-0000A3460000}"/>
    <cellStyle name="40% - Accent3 5 5 5" xfId="10484" xr:uid="{00000000-0005-0000-0000-0000A4460000}"/>
    <cellStyle name="40% - Accent3 5 6" xfId="7861" xr:uid="{00000000-0005-0000-0000-0000A5460000}"/>
    <cellStyle name="40% - Accent3 5 6 2" xfId="18820" xr:uid="{00000000-0005-0000-0000-0000A6460000}"/>
    <cellStyle name="40% - Accent3 5 6 2 2" xfId="29867" xr:uid="{00000000-0005-0000-0000-0000A7460000}"/>
    <cellStyle name="40% - Accent3 5 6 3" xfId="24394" xr:uid="{00000000-0005-0000-0000-0000A8460000}"/>
    <cellStyle name="40% - Accent3 5 6 4" xfId="13332" xr:uid="{00000000-0005-0000-0000-0000A9460000}"/>
    <cellStyle name="40% - Accent3 5 7" xfId="3650" xr:uid="{00000000-0005-0000-0000-0000AA460000}"/>
    <cellStyle name="40% - Accent3 5 7 2" xfId="25656" xr:uid="{00000000-0005-0000-0000-0000AB460000}"/>
    <cellStyle name="40% - Accent3 5 7 3" xfId="14607" xr:uid="{00000000-0005-0000-0000-0000AC460000}"/>
    <cellStyle name="40% - Accent3 5 8" xfId="20191" xr:uid="{00000000-0005-0000-0000-0000AD460000}"/>
    <cellStyle name="40% - Accent3 5 9" xfId="9124" xr:uid="{00000000-0005-0000-0000-0000AE460000}"/>
    <cellStyle name="40% - Accent3 6" xfId="595" xr:uid="{00000000-0005-0000-0000-0000AF460000}"/>
    <cellStyle name="40% - Accent3 7" xfId="579" xr:uid="{00000000-0005-0000-0000-0000B0460000}"/>
    <cellStyle name="40% - Accent3 7 2" xfId="957" xr:uid="{00000000-0005-0000-0000-0000B1460000}"/>
    <cellStyle name="40% - Accent3 7 2 2" xfId="1680" xr:uid="{00000000-0005-0000-0000-0000B2460000}"/>
    <cellStyle name="40% - Accent3 7 2 2 2" xfId="3311" xr:uid="{00000000-0005-0000-0000-0000B3460000}"/>
    <cellStyle name="40% - Accent3 7 2 2 2 2" xfId="7880" xr:uid="{00000000-0005-0000-0000-0000B4460000}"/>
    <cellStyle name="40% - Accent3 7 2 2 2 2 2" xfId="18839" xr:uid="{00000000-0005-0000-0000-0000B5460000}"/>
    <cellStyle name="40% - Accent3 7 2 2 2 2 2 2" xfId="29886" xr:uid="{00000000-0005-0000-0000-0000B6460000}"/>
    <cellStyle name="40% - Accent3 7 2 2 2 2 3" xfId="24413" xr:uid="{00000000-0005-0000-0000-0000B7460000}"/>
    <cellStyle name="40% - Accent3 7 2 2 2 2 4" xfId="13351" xr:uid="{00000000-0005-0000-0000-0000B8460000}"/>
    <cellStyle name="40% - Accent3 7 2 2 2 3" xfId="6024" xr:uid="{00000000-0005-0000-0000-0000B9460000}"/>
    <cellStyle name="40% - Accent3 7 2 2 2 3 2" xfId="28042" xr:uid="{00000000-0005-0000-0000-0000BA460000}"/>
    <cellStyle name="40% - Accent3 7 2 2 2 3 3" xfId="16995" xr:uid="{00000000-0005-0000-0000-0000BB460000}"/>
    <cellStyle name="40% - Accent3 7 2 2 2 4" xfId="22562" xr:uid="{00000000-0005-0000-0000-0000BC460000}"/>
    <cellStyle name="40% - Accent3 7 2 2 2 5" xfId="11498" xr:uid="{00000000-0005-0000-0000-0000BD460000}"/>
    <cellStyle name="40% - Accent3 7 2 2 3" xfId="7879" xr:uid="{00000000-0005-0000-0000-0000BE460000}"/>
    <cellStyle name="40% - Accent3 7 2 2 3 2" xfId="18838" xr:uid="{00000000-0005-0000-0000-0000BF460000}"/>
    <cellStyle name="40% - Accent3 7 2 2 3 2 2" xfId="29885" xr:uid="{00000000-0005-0000-0000-0000C0460000}"/>
    <cellStyle name="40% - Accent3 7 2 2 3 3" xfId="24412" xr:uid="{00000000-0005-0000-0000-0000C1460000}"/>
    <cellStyle name="40% - Accent3 7 2 2 3 4" xfId="13350" xr:uid="{00000000-0005-0000-0000-0000C2460000}"/>
    <cellStyle name="40% - Accent3 7 2 2 4" xfId="4664" xr:uid="{00000000-0005-0000-0000-0000C3460000}"/>
    <cellStyle name="40% - Accent3 7 2 2 4 2" xfId="26682" xr:uid="{00000000-0005-0000-0000-0000C4460000}"/>
    <cellStyle name="40% - Accent3 7 2 2 4 3" xfId="15634" xr:uid="{00000000-0005-0000-0000-0000C5460000}"/>
    <cellStyle name="40% - Accent3 7 2 2 5" xfId="21202" xr:uid="{00000000-0005-0000-0000-0000C6460000}"/>
    <cellStyle name="40% - Accent3 7 2 2 6" xfId="10138" xr:uid="{00000000-0005-0000-0000-0000C7460000}"/>
    <cellStyle name="40% - Accent3 7 2 3" xfId="2631" xr:uid="{00000000-0005-0000-0000-0000C8460000}"/>
    <cellStyle name="40% - Accent3 7 2 3 2" xfId="7881" xr:uid="{00000000-0005-0000-0000-0000C9460000}"/>
    <cellStyle name="40% - Accent3 7 2 3 2 2" xfId="18840" xr:uid="{00000000-0005-0000-0000-0000CA460000}"/>
    <cellStyle name="40% - Accent3 7 2 3 2 2 2" xfId="29887" xr:uid="{00000000-0005-0000-0000-0000CB460000}"/>
    <cellStyle name="40% - Accent3 7 2 3 2 3" xfId="24414" xr:uid="{00000000-0005-0000-0000-0000CC460000}"/>
    <cellStyle name="40% - Accent3 7 2 3 2 4" xfId="13352" xr:uid="{00000000-0005-0000-0000-0000CD460000}"/>
    <cellStyle name="40% - Accent3 7 2 3 3" xfId="5344" xr:uid="{00000000-0005-0000-0000-0000CE460000}"/>
    <cellStyle name="40% - Accent3 7 2 3 3 2" xfId="27362" xr:uid="{00000000-0005-0000-0000-0000CF460000}"/>
    <cellStyle name="40% - Accent3 7 2 3 3 3" xfId="16315" xr:uid="{00000000-0005-0000-0000-0000D0460000}"/>
    <cellStyle name="40% - Accent3 7 2 3 4" xfId="21882" xr:uid="{00000000-0005-0000-0000-0000D1460000}"/>
    <cellStyle name="40% - Accent3 7 2 3 5" xfId="10818" xr:uid="{00000000-0005-0000-0000-0000D2460000}"/>
    <cellStyle name="40% - Accent3 7 2 4" xfId="7878" xr:uid="{00000000-0005-0000-0000-0000D3460000}"/>
    <cellStyle name="40% - Accent3 7 2 4 2" xfId="18837" xr:uid="{00000000-0005-0000-0000-0000D4460000}"/>
    <cellStyle name="40% - Accent3 7 2 4 2 2" xfId="29884" xr:uid="{00000000-0005-0000-0000-0000D5460000}"/>
    <cellStyle name="40% - Accent3 7 2 4 3" xfId="24411" xr:uid="{00000000-0005-0000-0000-0000D6460000}"/>
    <cellStyle name="40% - Accent3 7 2 4 4" xfId="13349" xr:uid="{00000000-0005-0000-0000-0000D7460000}"/>
    <cellStyle name="40% - Accent3 7 2 5" xfId="3984" xr:uid="{00000000-0005-0000-0000-0000D8460000}"/>
    <cellStyle name="40% - Accent3 7 2 5 2" xfId="26002" xr:uid="{00000000-0005-0000-0000-0000D9460000}"/>
    <cellStyle name="40% - Accent3 7 2 5 3" xfId="14954" xr:uid="{00000000-0005-0000-0000-0000DA460000}"/>
    <cellStyle name="40% - Accent3 7 2 6" xfId="20524" xr:uid="{00000000-0005-0000-0000-0000DB460000}"/>
    <cellStyle name="40% - Accent3 7 2 7" xfId="9458" xr:uid="{00000000-0005-0000-0000-0000DC460000}"/>
    <cellStyle name="40% - Accent3 7 3" xfId="1360" xr:uid="{00000000-0005-0000-0000-0000DD460000}"/>
    <cellStyle name="40% - Accent3 7 3 2" xfId="2992" xr:uid="{00000000-0005-0000-0000-0000DE460000}"/>
    <cellStyle name="40% - Accent3 7 3 2 2" xfId="7883" xr:uid="{00000000-0005-0000-0000-0000DF460000}"/>
    <cellStyle name="40% - Accent3 7 3 2 2 2" xfId="18842" xr:uid="{00000000-0005-0000-0000-0000E0460000}"/>
    <cellStyle name="40% - Accent3 7 3 2 2 2 2" xfId="29889" xr:uid="{00000000-0005-0000-0000-0000E1460000}"/>
    <cellStyle name="40% - Accent3 7 3 2 2 3" xfId="24416" xr:uid="{00000000-0005-0000-0000-0000E2460000}"/>
    <cellStyle name="40% - Accent3 7 3 2 2 4" xfId="13354" xr:uid="{00000000-0005-0000-0000-0000E3460000}"/>
    <cellStyle name="40% - Accent3 7 3 2 3" xfId="5705" xr:uid="{00000000-0005-0000-0000-0000E4460000}"/>
    <cellStyle name="40% - Accent3 7 3 2 3 2" xfId="27723" xr:uid="{00000000-0005-0000-0000-0000E5460000}"/>
    <cellStyle name="40% - Accent3 7 3 2 3 3" xfId="16676" xr:uid="{00000000-0005-0000-0000-0000E6460000}"/>
    <cellStyle name="40% - Accent3 7 3 2 4" xfId="22243" xr:uid="{00000000-0005-0000-0000-0000E7460000}"/>
    <cellStyle name="40% - Accent3 7 3 2 5" xfId="11179" xr:uid="{00000000-0005-0000-0000-0000E8460000}"/>
    <cellStyle name="40% - Accent3 7 3 3" xfId="7882" xr:uid="{00000000-0005-0000-0000-0000E9460000}"/>
    <cellStyle name="40% - Accent3 7 3 3 2" xfId="18841" xr:uid="{00000000-0005-0000-0000-0000EA460000}"/>
    <cellStyle name="40% - Accent3 7 3 3 2 2" xfId="29888" xr:uid="{00000000-0005-0000-0000-0000EB460000}"/>
    <cellStyle name="40% - Accent3 7 3 3 3" xfId="24415" xr:uid="{00000000-0005-0000-0000-0000EC460000}"/>
    <cellStyle name="40% - Accent3 7 3 3 4" xfId="13353" xr:uid="{00000000-0005-0000-0000-0000ED460000}"/>
    <cellStyle name="40% - Accent3 7 3 4" xfId="4345" xr:uid="{00000000-0005-0000-0000-0000EE460000}"/>
    <cellStyle name="40% - Accent3 7 3 4 2" xfId="26363" xr:uid="{00000000-0005-0000-0000-0000EF460000}"/>
    <cellStyle name="40% - Accent3 7 3 4 3" xfId="15315" xr:uid="{00000000-0005-0000-0000-0000F0460000}"/>
    <cellStyle name="40% - Accent3 7 3 5" xfId="20883" xr:uid="{00000000-0005-0000-0000-0000F1460000}"/>
    <cellStyle name="40% - Accent3 7 3 6" xfId="9819" xr:uid="{00000000-0005-0000-0000-0000F2460000}"/>
    <cellStyle name="40% - Accent3 7 4" xfId="2312" xr:uid="{00000000-0005-0000-0000-0000F3460000}"/>
    <cellStyle name="40% - Accent3 7 4 2" xfId="7884" xr:uid="{00000000-0005-0000-0000-0000F4460000}"/>
    <cellStyle name="40% - Accent3 7 4 2 2" xfId="18843" xr:uid="{00000000-0005-0000-0000-0000F5460000}"/>
    <cellStyle name="40% - Accent3 7 4 2 2 2" xfId="29890" xr:uid="{00000000-0005-0000-0000-0000F6460000}"/>
    <cellStyle name="40% - Accent3 7 4 2 3" xfId="24417" xr:uid="{00000000-0005-0000-0000-0000F7460000}"/>
    <cellStyle name="40% - Accent3 7 4 2 4" xfId="13355" xr:uid="{00000000-0005-0000-0000-0000F8460000}"/>
    <cellStyle name="40% - Accent3 7 4 3" xfId="5025" xr:uid="{00000000-0005-0000-0000-0000F9460000}"/>
    <cellStyle name="40% - Accent3 7 4 3 2" xfId="27043" xr:uid="{00000000-0005-0000-0000-0000FA460000}"/>
    <cellStyle name="40% - Accent3 7 4 3 3" xfId="15996" xr:uid="{00000000-0005-0000-0000-0000FB460000}"/>
    <cellStyle name="40% - Accent3 7 4 4" xfId="21563" xr:uid="{00000000-0005-0000-0000-0000FC460000}"/>
    <cellStyle name="40% - Accent3 7 4 5" xfId="10499" xr:uid="{00000000-0005-0000-0000-0000FD460000}"/>
    <cellStyle name="40% - Accent3 7 5" xfId="7877" xr:uid="{00000000-0005-0000-0000-0000FE460000}"/>
    <cellStyle name="40% - Accent3 7 5 2" xfId="18836" xr:uid="{00000000-0005-0000-0000-0000FF460000}"/>
    <cellStyle name="40% - Accent3 7 5 2 2" xfId="29883" xr:uid="{00000000-0005-0000-0000-000000470000}"/>
    <cellStyle name="40% - Accent3 7 5 3" xfId="24410" xr:uid="{00000000-0005-0000-0000-000001470000}"/>
    <cellStyle name="40% - Accent3 7 5 4" xfId="13348" xr:uid="{00000000-0005-0000-0000-000002470000}"/>
    <cellStyle name="40% - Accent3 7 6" xfId="3665" xr:uid="{00000000-0005-0000-0000-000003470000}"/>
    <cellStyle name="40% - Accent3 7 6 2" xfId="25671" xr:uid="{00000000-0005-0000-0000-000004470000}"/>
    <cellStyle name="40% - Accent3 7 6 3" xfId="14622" xr:uid="{00000000-0005-0000-0000-000005470000}"/>
    <cellStyle name="40% - Accent3 7 7" xfId="20206" xr:uid="{00000000-0005-0000-0000-000006470000}"/>
    <cellStyle name="40% - Accent3 7 8" xfId="9139" xr:uid="{00000000-0005-0000-0000-000007470000}"/>
    <cellStyle name="40% - Accent3 8" xfId="730" xr:uid="{00000000-0005-0000-0000-000008470000}"/>
    <cellStyle name="40% - Accent3 8 2" xfId="1094" xr:uid="{00000000-0005-0000-0000-000009470000}"/>
    <cellStyle name="40% - Accent3 8 2 2" xfId="1817" xr:uid="{00000000-0005-0000-0000-00000A470000}"/>
    <cellStyle name="40% - Accent3 8 2 2 2" xfId="3448" xr:uid="{00000000-0005-0000-0000-00000B470000}"/>
    <cellStyle name="40% - Accent3 8 2 2 2 2" xfId="7888" xr:uid="{00000000-0005-0000-0000-00000C470000}"/>
    <cellStyle name="40% - Accent3 8 2 2 2 2 2" xfId="18847" xr:uid="{00000000-0005-0000-0000-00000D470000}"/>
    <cellStyle name="40% - Accent3 8 2 2 2 2 2 2" xfId="29894" xr:uid="{00000000-0005-0000-0000-00000E470000}"/>
    <cellStyle name="40% - Accent3 8 2 2 2 2 3" xfId="24421" xr:uid="{00000000-0005-0000-0000-00000F470000}"/>
    <cellStyle name="40% - Accent3 8 2 2 2 2 4" xfId="13359" xr:uid="{00000000-0005-0000-0000-000010470000}"/>
    <cellStyle name="40% - Accent3 8 2 2 2 3" xfId="6161" xr:uid="{00000000-0005-0000-0000-000011470000}"/>
    <cellStyle name="40% - Accent3 8 2 2 2 3 2" xfId="28179" xr:uid="{00000000-0005-0000-0000-000012470000}"/>
    <cellStyle name="40% - Accent3 8 2 2 2 3 3" xfId="17132" xr:uid="{00000000-0005-0000-0000-000013470000}"/>
    <cellStyle name="40% - Accent3 8 2 2 2 4" xfId="22699" xr:uid="{00000000-0005-0000-0000-000014470000}"/>
    <cellStyle name="40% - Accent3 8 2 2 2 5" xfId="11635" xr:uid="{00000000-0005-0000-0000-000015470000}"/>
    <cellStyle name="40% - Accent3 8 2 2 3" xfId="7887" xr:uid="{00000000-0005-0000-0000-000016470000}"/>
    <cellStyle name="40% - Accent3 8 2 2 3 2" xfId="18846" xr:uid="{00000000-0005-0000-0000-000017470000}"/>
    <cellStyle name="40% - Accent3 8 2 2 3 2 2" xfId="29893" xr:uid="{00000000-0005-0000-0000-000018470000}"/>
    <cellStyle name="40% - Accent3 8 2 2 3 3" xfId="24420" xr:uid="{00000000-0005-0000-0000-000019470000}"/>
    <cellStyle name="40% - Accent3 8 2 2 3 4" xfId="13358" xr:uid="{00000000-0005-0000-0000-00001A470000}"/>
    <cellStyle name="40% - Accent3 8 2 2 4" xfId="4801" xr:uid="{00000000-0005-0000-0000-00001B470000}"/>
    <cellStyle name="40% - Accent3 8 2 2 4 2" xfId="26819" xr:uid="{00000000-0005-0000-0000-00001C470000}"/>
    <cellStyle name="40% - Accent3 8 2 2 4 3" xfId="15771" xr:uid="{00000000-0005-0000-0000-00001D470000}"/>
    <cellStyle name="40% - Accent3 8 2 2 5" xfId="21339" xr:uid="{00000000-0005-0000-0000-00001E470000}"/>
    <cellStyle name="40% - Accent3 8 2 2 6" xfId="10275" xr:uid="{00000000-0005-0000-0000-00001F470000}"/>
    <cellStyle name="40% - Accent3 8 2 3" xfId="2768" xr:uid="{00000000-0005-0000-0000-000020470000}"/>
    <cellStyle name="40% - Accent3 8 2 3 2" xfId="7889" xr:uid="{00000000-0005-0000-0000-000021470000}"/>
    <cellStyle name="40% - Accent3 8 2 3 2 2" xfId="18848" xr:uid="{00000000-0005-0000-0000-000022470000}"/>
    <cellStyle name="40% - Accent3 8 2 3 2 2 2" xfId="29895" xr:uid="{00000000-0005-0000-0000-000023470000}"/>
    <cellStyle name="40% - Accent3 8 2 3 2 3" xfId="24422" xr:uid="{00000000-0005-0000-0000-000024470000}"/>
    <cellStyle name="40% - Accent3 8 2 3 2 4" xfId="13360" xr:uid="{00000000-0005-0000-0000-000025470000}"/>
    <cellStyle name="40% - Accent3 8 2 3 3" xfId="5481" xr:uid="{00000000-0005-0000-0000-000026470000}"/>
    <cellStyle name="40% - Accent3 8 2 3 3 2" xfId="27499" xr:uid="{00000000-0005-0000-0000-000027470000}"/>
    <cellStyle name="40% - Accent3 8 2 3 3 3" xfId="16452" xr:uid="{00000000-0005-0000-0000-000028470000}"/>
    <cellStyle name="40% - Accent3 8 2 3 4" xfId="22019" xr:uid="{00000000-0005-0000-0000-000029470000}"/>
    <cellStyle name="40% - Accent3 8 2 3 5" xfId="10955" xr:uid="{00000000-0005-0000-0000-00002A470000}"/>
    <cellStyle name="40% - Accent3 8 2 4" xfId="7886" xr:uid="{00000000-0005-0000-0000-00002B470000}"/>
    <cellStyle name="40% - Accent3 8 2 4 2" xfId="18845" xr:uid="{00000000-0005-0000-0000-00002C470000}"/>
    <cellStyle name="40% - Accent3 8 2 4 2 2" xfId="29892" xr:uid="{00000000-0005-0000-0000-00002D470000}"/>
    <cellStyle name="40% - Accent3 8 2 4 3" xfId="24419" xr:uid="{00000000-0005-0000-0000-00002E470000}"/>
    <cellStyle name="40% - Accent3 8 2 4 4" xfId="13357" xr:uid="{00000000-0005-0000-0000-00002F470000}"/>
    <cellStyle name="40% - Accent3 8 2 5" xfId="4121" xr:uid="{00000000-0005-0000-0000-000030470000}"/>
    <cellStyle name="40% - Accent3 8 2 5 2" xfId="26139" xr:uid="{00000000-0005-0000-0000-000031470000}"/>
    <cellStyle name="40% - Accent3 8 2 5 3" xfId="15091" xr:uid="{00000000-0005-0000-0000-000032470000}"/>
    <cellStyle name="40% - Accent3 8 2 6" xfId="20661" xr:uid="{00000000-0005-0000-0000-000033470000}"/>
    <cellStyle name="40% - Accent3 8 2 7" xfId="9595" xr:uid="{00000000-0005-0000-0000-000034470000}"/>
    <cellStyle name="40% - Accent3 8 3" xfId="1497" xr:uid="{00000000-0005-0000-0000-000035470000}"/>
    <cellStyle name="40% - Accent3 8 3 2" xfId="3129" xr:uid="{00000000-0005-0000-0000-000036470000}"/>
    <cellStyle name="40% - Accent3 8 3 2 2" xfId="7891" xr:uid="{00000000-0005-0000-0000-000037470000}"/>
    <cellStyle name="40% - Accent3 8 3 2 2 2" xfId="18850" xr:uid="{00000000-0005-0000-0000-000038470000}"/>
    <cellStyle name="40% - Accent3 8 3 2 2 2 2" xfId="29897" xr:uid="{00000000-0005-0000-0000-000039470000}"/>
    <cellStyle name="40% - Accent3 8 3 2 2 3" xfId="24424" xr:uid="{00000000-0005-0000-0000-00003A470000}"/>
    <cellStyle name="40% - Accent3 8 3 2 2 4" xfId="13362" xr:uid="{00000000-0005-0000-0000-00003B470000}"/>
    <cellStyle name="40% - Accent3 8 3 2 3" xfId="5842" xr:uid="{00000000-0005-0000-0000-00003C470000}"/>
    <cellStyle name="40% - Accent3 8 3 2 3 2" xfId="27860" xr:uid="{00000000-0005-0000-0000-00003D470000}"/>
    <cellStyle name="40% - Accent3 8 3 2 3 3" xfId="16813" xr:uid="{00000000-0005-0000-0000-00003E470000}"/>
    <cellStyle name="40% - Accent3 8 3 2 4" xfId="22380" xr:uid="{00000000-0005-0000-0000-00003F470000}"/>
    <cellStyle name="40% - Accent3 8 3 2 5" xfId="11316" xr:uid="{00000000-0005-0000-0000-000040470000}"/>
    <cellStyle name="40% - Accent3 8 3 3" xfId="7890" xr:uid="{00000000-0005-0000-0000-000041470000}"/>
    <cellStyle name="40% - Accent3 8 3 3 2" xfId="18849" xr:uid="{00000000-0005-0000-0000-000042470000}"/>
    <cellStyle name="40% - Accent3 8 3 3 2 2" xfId="29896" xr:uid="{00000000-0005-0000-0000-000043470000}"/>
    <cellStyle name="40% - Accent3 8 3 3 3" xfId="24423" xr:uid="{00000000-0005-0000-0000-000044470000}"/>
    <cellStyle name="40% - Accent3 8 3 3 4" xfId="13361" xr:uid="{00000000-0005-0000-0000-000045470000}"/>
    <cellStyle name="40% - Accent3 8 3 4" xfId="4482" xr:uid="{00000000-0005-0000-0000-000046470000}"/>
    <cellStyle name="40% - Accent3 8 3 4 2" xfId="26500" xr:uid="{00000000-0005-0000-0000-000047470000}"/>
    <cellStyle name="40% - Accent3 8 3 4 3" xfId="15452" xr:uid="{00000000-0005-0000-0000-000048470000}"/>
    <cellStyle name="40% - Accent3 8 3 5" xfId="21020" xr:uid="{00000000-0005-0000-0000-000049470000}"/>
    <cellStyle name="40% - Accent3 8 3 6" xfId="9956" xr:uid="{00000000-0005-0000-0000-00004A470000}"/>
    <cellStyle name="40% - Accent3 8 4" xfId="2449" xr:uid="{00000000-0005-0000-0000-00004B470000}"/>
    <cellStyle name="40% - Accent3 8 4 2" xfId="7892" xr:uid="{00000000-0005-0000-0000-00004C470000}"/>
    <cellStyle name="40% - Accent3 8 4 2 2" xfId="18851" xr:uid="{00000000-0005-0000-0000-00004D470000}"/>
    <cellStyle name="40% - Accent3 8 4 2 2 2" xfId="29898" xr:uid="{00000000-0005-0000-0000-00004E470000}"/>
    <cellStyle name="40% - Accent3 8 4 2 3" xfId="24425" xr:uid="{00000000-0005-0000-0000-00004F470000}"/>
    <cellStyle name="40% - Accent3 8 4 2 4" xfId="13363" xr:uid="{00000000-0005-0000-0000-000050470000}"/>
    <cellStyle name="40% - Accent3 8 4 3" xfId="5162" xr:uid="{00000000-0005-0000-0000-000051470000}"/>
    <cellStyle name="40% - Accent3 8 4 3 2" xfId="27180" xr:uid="{00000000-0005-0000-0000-000052470000}"/>
    <cellStyle name="40% - Accent3 8 4 3 3" xfId="16133" xr:uid="{00000000-0005-0000-0000-000053470000}"/>
    <cellStyle name="40% - Accent3 8 4 4" xfId="21700" xr:uid="{00000000-0005-0000-0000-000054470000}"/>
    <cellStyle name="40% - Accent3 8 4 5" xfId="10636" xr:uid="{00000000-0005-0000-0000-000055470000}"/>
    <cellStyle name="40% - Accent3 8 5" xfId="7885" xr:uid="{00000000-0005-0000-0000-000056470000}"/>
    <cellStyle name="40% - Accent3 8 5 2" xfId="18844" xr:uid="{00000000-0005-0000-0000-000057470000}"/>
    <cellStyle name="40% - Accent3 8 5 2 2" xfId="29891" xr:uid="{00000000-0005-0000-0000-000058470000}"/>
    <cellStyle name="40% - Accent3 8 5 3" xfId="24418" xr:uid="{00000000-0005-0000-0000-000059470000}"/>
    <cellStyle name="40% - Accent3 8 5 4" xfId="13356" xr:uid="{00000000-0005-0000-0000-00005A470000}"/>
    <cellStyle name="40% - Accent3 8 6" xfId="3802" xr:uid="{00000000-0005-0000-0000-00005B470000}"/>
    <cellStyle name="40% - Accent3 8 6 2" xfId="25808" xr:uid="{00000000-0005-0000-0000-00005C470000}"/>
    <cellStyle name="40% - Accent3 8 6 3" xfId="14759" xr:uid="{00000000-0005-0000-0000-00005D470000}"/>
    <cellStyle name="40% - Accent3 8 7" xfId="20343" xr:uid="{00000000-0005-0000-0000-00005E470000}"/>
    <cellStyle name="40% - Accent3 8 8" xfId="9276" xr:uid="{00000000-0005-0000-0000-00005F470000}"/>
    <cellStyle name="40% - Accent3 9" xfId="744" xr:uid="{00000000-0005-0000-0000-000060470000}"/>
    <cellStyle name="40% - Accent3 9 2" xfId="1108" xr:uid="{00000000-0005-0000-0000-000061470000}"/>
    <cellStyle name="40% - Accent3 9 2 2" xfId="1831" xr:uid="{00000000-0005-0000-0000-000062470000}"/>
    <cellStyle name="40% - Accent3 9 2 2 2" xfId="3462" xr:uid="{00000000-0005-0000-0000-000063470000}"/>
    <cellStyle name="40% - Accent3 9 2 2 2 2" xfId="7896" xr:uid="{00000000-0005-0000-0000-000064470000}"/>
    <cellStyle name="40% - Accent3 9 2 2 2 2 2" xfId="18855" xr:uid="{00000000-0005-0000-0000-000065470000}"/>
    <cellStyle name="40% - Accent3 9 2 2 2 2 2 2" xfId="29902" xr:uid="{00000000-0005-0000-0000-000066470000}"/>
    <cellStyle name="40% - Accent3 9 2 2 2 2 3" xfId="24429" xr:uid="{00000000-0005-0000-0000-000067470000}"/>
    <cellStyle name="40% - Accent3 9 2 2 2 2 4" xfId="13367" xr:uid="{00000000-0005-0000-0000-000068470000}"/>
    <cellStyle name="40% - Accent3 9 2 2 2 3" xfId="6175" xr:uid="{00000000-0005-0000-0000-000069470000}"/>
    <cellStyle name="40% - Accent3 9 2 2 2 3 2" xfId="28193" xr:uid="{00000000-0005-0000-0000-00006A470000}"/>
    <cellStyle name="40% - Accent3 9 2 2 2 3 3" xfId="17146" xr:uid="{00000000-0005-0000-0000-00006B470000}"/>
    <cellStyle name="40% - Accent3 9 2 2 2 4" xfId="22713" xr:uid="{00000000-0005-0000-0000-00006C470000}"/>
    <cellStyle name="40% - Accent3 9 2 2 2 5" xfId="11649" xr:uid="{00000000-0005-0000-0000-00006D470000}"/>
    <cellStyle name="40% - Accent3 9 2 2 3" xfId="7895" xr:uid="{00000000-0005-0000-0000-00006E470000}"/>
    <cellStyle name="40% - Accent3 9 2 2 3 2" xfId="18854" xr:uid="{00000000-0005-0000-0000-00006F470000}"/>
    <cellStyle name="40% - Accent3 9 2 2 3 2 2" xfId="29901" xr:uid="{00000000-0005-0000-0000-000070470000}"/>
    <cellStyle name="40% - Accent3 9 2 2 3 3" xfId="24428" xr:uid="{00000000-0005-0000-0000-000071470000}"/>
    <cellStyle name="40% - Accent3 9 2 2 3 4" xfId="13366" xr:uid="{00000000-0005-0000-0000-000072470000}"/>
    <cellStyle name="40% - Accent3 9 2 2 4" xfId="4815" xr:uid="{00000000-0005-0000-0000-000073470000}"/>
    <cellStyle name="40% - Accent3 9 2 2 4 2" xfId="26833" xr:uid="{00000000-0005-0000-0000-000074470000}"/>
    <cellStyle name="40% - Accent3 9 2 2 4 3" xfId="15785" xr:uid="{00000000-0005-0000-0000-000075470000}"/>
    <cellStyle name="40% - Accent3 9 2 2 5" xfId="21353" xr:uid="{00000000-0005-0000-0000-000076470000}"/>
    <cellStyle name="40% - Accent3 9 2 2 6" xfId="10289" xr:uid="{00000000-0005-0000-0000-000077470000}"/>
    <cellStyle name="40% - Accent3 9 2 3" xfId="2782" xr:uid="{00000000-0005-0000-0000-000078470000}"/>
    <cellStyle name="40% - Accent3 9 2 3 2" xfId="7897" xr:uid="{00000000-0005-0000-0000-000079470000}"/>
    <cellStyle name="40% - Accent3 9 2 3 2 2" xfId="18856" xr:uid="{00000000-0005-0000-0000-00007A470000}"/>
    <cellStyle name="40% - Accent3 9 2 3 2 2 2" xfId="29903" xr:uid="{00000000-0005-0000-0000-00007B470000}"/>
    <cellStyle name="40% - Accent3 9 2 3 2 3" xfId="24430" xr:uid="{00000000-0005-0000-0000-00007C470000}"/>
    <cellStyle name="40% - Accent3 9 2 3 2 4" xfId="13368" xr:uid="{00000000-0005-0000-0000-00007D470000}"/>
    <cellStyle name="40% - Accent3 9 2 3 3" xfId="5495" xr:uid="{00000000-0005-0000-0000-00007E470000}"/>
    <cellStyle name="40% - Accent3 9 2 3 3 2" xfId="27513" xr:uid="{00000000-0005-0000-0000-00007F470000}"/>
    <cellStyle name="40% - Accent3 9 2 3 3 3" xfId="16466" xr:uid="{00000000-0005-0000-0000-000080470000}"/>
    <cellStyle name="40% - Accent3 9 2 3 4" xfId="22033" xr:uid="{00000000-0005-0000-0000-000081470000}"/>
    <cellStyle name="40% - Accent3 9 2 3 5" xfId="10969" xr:uid="{00000000-0005-0000-0000-000082470000}"/>
    <cellStyle name="40% - Accent3 9 2 4" xfId="7894" xr:uid="{00000000-0005-0000-0000-000083470000}"/>
    <cellStyle name="40% - Accent3 9 2 4 2" xfId="18853" xr:uid="{00000000-0005-0000-0000-000084470000}"/>
    <cellStyle name="40% - Accent3 9 2 4 2 2" xfId="29900" xr:uid="{00000000-0005-0000-0000-000085470000}"/>
    <cellStyle name="40% - Accent3 9 2 4 3" xfId="24427" xr:uid="{00000000-0005-0000-0000-000086470000}"/>
    <cellStyle name="40% - Accent3 9 2 4 4" xfId="13365" xr:uid="{00000000-0005-0000-0000-000087470000}"/>
    <cellStyle name="40% - Accent3 9 2 5" xfId="4135" xr:uid="{00000000-0005-0000-0000-000088470000}"/>
    <cellStyle name="40% - Accent3 9 2 5 2" xfId="26153" xr:uid="{00000000-0005-0000-0000-000089470000}"/>
    <cellStyle name="40% - Accent3 9 2 5 3" xfId="15105" xr:uid="{00000000-0005-0000-0000-00008A470000}"/>
    <cellStyle name="40% - Accent3 9 2 6" xfId="20675" xr:uid="{00000000-0005-0000-0000-00008B470000}"/>
    <cellStyle name="40% - Accent3 9 2 7" xfId="9609" xr:uid="{00000000-0005-0000-0000-00008C470000}"/>
    <cellStyle name="40% - Accent3 9 3" xfId="1511" xr:uid="{00000000-0005-0000-0000-00008D470000}"/>
    <cellStyle name="40% - Accent3 9 3 2" xfId="3143" xr:uid="{00000000-0005-0000-0000-00008E470000}"/>
    <cellStyle name="40% - Accent3 9 3 2 2" xfId="7899" xr:uid="{00000000-0005-0000-0000-00008F470000}"/>
    <cellStyle name="40% - Accent3 9 3 2 2 2" xfId="18858" xr:uid="{00000000-0005-0000-0000-000090470000}"/>
    <cellStyle name="40% - Accent3 9 3 2 2 2 2" xfId="29905" xr:uid="{00000000-0005-0000-0000-000091470000}"/>
    <cellStyle name="40% - Accent3 9 3 2 2 3" xfId="24432" xr:uid="{00000000-0005-0000-0000-000092470000}"/>
    <cellStyle name="40% - Accent3 9 3 2 2 4" xfId="13370" xr:uid="{00000000-0005-0000-0000-000093470000}"/>
    <cellStyle name="40% - Accent3 9 3 2 3" xfId="5856" xr:uid="{00000000-0005-0000-0000-000094470000}"/>
    <cellStyle name="40% - Accent3 9 3 2 3 2" xfId="27874" xr:uid="{00000000-0005-0000-0000-000095470000}"/>
    <cellStyle name="40% - Accent3 9 3 2 3 3" xfId="16827" xr:uid="{00000000-0005-0000-0000-000096470000}"/>
    <cellStyle name="40% - Accent3 9 3 2 4" xfId="22394" xr:uid="{00000000-0005-0000-0000-000097470000}"/>
    <cellStyle name="40% - Accent3 9 3 2 5" xfId="11330" xr:uid="{00000000-0005-0000-0000-000098470000}"/>
    <cellStyle name="40% - Accent3 9 3 3" xfId="7898" xr:uid="{00000000-0005-0000-0000-000099470000}"/>
    <cellStyle name="40% - Accent3 9 3 3 2" xfId="18857" xr:uid="{00000000-0005-0000-0000-00009A470000}"/>
    <cellStyle name="40% - Accent3 9 3 3 2 2" xfId="29904" xr:uid="{00000000-0005-0000-0000-00009B470000}"/>
    <cellStyle name="40% - Accent3 9 3 3 3" xfId="24431" xr:uid="{00000000-0005-0000-0000-00009C470000}"/>
    <cellStyle name="40% - Accent3 9 3 3 4" xfId="13369" xr:uid="{00000000-0005-0000-0000-00009D470000}"/>
    <cellStyle name="40% - Accent3 9 3 4" xfId="4496" xr:uid="{00000000-0005-0000-0000-00009E470000}"/>
    <cellStyle name="40% - Accent3 9 3 4 2" xfId="26514" xr:uid="{00000000-0005-0000-0000-00009F470000}"/>
    <cellStyle name="40% - Accent3 9 3 4 3" xfId="15466" xr:uid="{00000000-0005-0000-0000-0000A0470000}"/>
    <cellStyle name="40% - Accent3 9 3 5" xfId="21034" xr:uid="{00000000-0005-0000-0000-0000A1470000}"/>
    <cellStyle name="40% - Accent3 9 3 6" xfId="9970" xr:uid="{00000000-0005-0000-0000-0000A2470000}"/>
    <cellStyle name="40% - Accent3 9 4" xfId="2463" xr:uid="{00000000-0005-0000-0000-0000A3470000}"/>
    <cellStyle name="40% - Accent3 9 4 2" xfId="7900" xr:uid="{00000000-0005-0000-0000-0000A4470000}"/>
    <cellStyle name="40% - Accent3 9 4 2 2" xfId="18859" xr:uid="{00000000-0005-0000-0000-0000A5470000}"/>
    <cellStyle name="40% - Accent3 9 4 2 2 2" xfId="29906" xr:uid="{00000000-0005-0000-0000-0000A6470000}"/>
    <cellStyle name="40% - Accent3 9 4 2 3" xfId="24433" xr:uid="{00000000-0005-0000-0000-0000A7470000}"/>
    <cellStyle name="40% - Accent3 9 4 2 4" xfId="13371" xr:uid="{00000000-0005-0000-0000-0000A8470000}"/>
    <cellStyle name="40% - Accent3 9 4 3" xfId="5176" xr:uid="{00000000-0005-0000-0000-0000A9470000}"/>
    <cellStyle name="40% - Accent3 9 4 3 2" xfId="27194" xr:uid="{00000000-0005-0000-0000-0000AA470000}"/>
    <cellStyle name="40% - Accent3 9 4 3 3" xfId="16147" xr:uid="{00000000-0005-0000-0000-0000AB470000}"/>
    <cellStyle name="40% - Accent3 9 4 4" xfId="21714" xr:uid="{00000000-0005-0000-0000-0000AC470000}"/>
    <cellStyle name="40% - Accent3 9 4 5" xfId="10650" xr:uid="{00000000-0005-0000-0000-0000AD470000}"/>
    <cellStyle name="40% - Accent3 9 5" xfId="7893" xr:uid="{00000000-0005-0000-0000-0000AE470000}"/>
    <cellStyle name="40% - Accent3 9 5 2" xfId="18852" xr:uid="{00000000-0005-0000-0000-0000AF470000}"/>
    <cellStyle name="40% - Accent3 9 5 2 2" xfId="29899" xr:uid="{00000000-0005-0000-0000-0000B0470000}"/>
    <cellStyle name="40% - Accent3 9 5 3" xfId="24426" xr:uid="{00000000-0005-0000-0000-0000B1470000}"/>
    <cellStyle name="40% - Accent3 9 5 4" xfId="13364" xr:uid="{00000000-0005-0000-0000-0000B2470000}"/>
    <cellStyle name="40% - Accent3 9 6" xfId="3816" xr:uid="{00000000-0005-0000-0000-0000B3470000}"/>
    <cellStyle name="40% - Accent3 9 6 2" xfId="25822" xr:uid="{00000000-0005-0000-0000-0000B4470000}"/>
    <cellStyle name="40% - Accent3 9 6 3" xfId="14773" xr:uid="{00000000-0005-0000-0000-0000B5470000}"/>
    <cellStyle name="40% - Accent3 9 7" xfId="20357" xr:uid="{00000000-0005-0000-0000-0000B6470000}"/>
    <cellStyle name="40% - Accent3 9 8" xfId="9290" xr:uid="{00000000-0005-0000-0000-0000B7470000}"/>
    <cellStyle name="40% - Accent4 10" xfId="761" xr:uid="{00000000-0005-0000-0000-0000B8470000}"/>
    <cellStyle name="40% - Accent4 10 2" xfId="1125" xr:uid="{00000000-0005-0000-0000-0000B9470000}"/>
    <cellStyle name="40% - Accent4 10 2 2" xfId="1848" xr:uid="{00000000-0005-0000-0000-0000BA470000}"/>
    <cellStyle name="40% - Accent4 10 2 2 2" xfId="3479" xr:uid="{00000000-0005-0000-0000-0000BB470000}"/>
    <cellStyle name="40% - Accent4 10 2 2 2 2" xfId="7904" xr:uid="{00000000-0005-0000-0000-0000BC470000}"/>
    <cellStyle name="40% - Accent4 10 2 2 2 2 2" xfId="18863" xr:uid="{00000000-0005-0000-0000-0000BD470000}"/>
    <cellStyle name="40% - Accent4 10 2 2 2 2 2 2" xfId="29910" xr:uid="{00000000-0005-0000-0000-0000BE470000}"/>
    <cellStyle name="40% - Accent4 10 2 2 2 2 3" xfId="24437" xr:uid="{00000000-0005-0000-0000-0000BF470000}"/>
    <cellStyle name="40% - Accent4 10 2 2 2 2 4" xfId="13375" xr:uid="{00000000-0005-0000-0000-0000C0470000}"/>
    <cellStyle name="40% - Accent4 10 2 2 2 3" xfId="6192" xr:uid="{00000000-0005-0000-0000-0000C1470000}"/>
    <cellStyle name="40% - Accent4 10 2 2 2 3 2" xfId="28210" xr:uid="{00000000-0005-0000-0000-0000C2470000}"/>
    <cellStyle name="40% - Accent4 10 2 2 2 3 3" xfId="17163" xr:uid="{00000000-0005-0000-0000-0000C3470000}"/>
    <cellStyle name="40% - Accent4 10 2 2 2 4" xfId="22730" xr:uid="{00000000-0005-0000-0000-0000C4470000}"/>
    <cellStyle name="40% - Accent4 10 2 2 2 5" xfId="11666" xr:uid="{00000000-0005-0000-0000-0000C5470000}"/>
    <cellStyle name="40% - Accent4 10 2 2 3" xfId="7903" xr:uid="{00000000-0005-0000-0000-0000C6470000}"/>
    <cellStyle name="40% - Accent4 10 2 2 3 2" xfId="18862" xr:uid="{00000000-0005-0000-0000-0000C7470000}"/>
    <cellStyle name="40% - Accent4 10 2 2 3 2 2" xfId="29909" xr:uid="{00000000-0005-0000-0000-0000C8470000}"/>
    <cellStyle name="40% - Accent4 10 2 2 3 3" xfId="24436" xr:uid="{00000000-0005-0000-0000-0000C9470000}"/>
    <cellStyle name="40% - Accent4 10 2 2 3 4" xfId="13374" xr:uid="{00000000-0005-0000-0000-0000CA470000}"/>
    <cellStyle name="40% - Accent4 10 2 2 4" xfId="4832" xr:uid="{00000000-0005-0000-0000-0000CB470000}"/>
    <cellStyle name="40% - Accent4 10 2 2 4 2" xfId="26850" xr:uid="{00000000-0005-0000-0000-0000CC470000}"/>
    <cellStyle name="40% - Accent4 10 2 2 4 3" xfId="15802" xr:uid="{00000000-0005-0000-0000-0000CD470000}"/>
    <cellStyle name="40% - Accent4 10 2 2 5" xfId="21370" xr:uid="{00000000-0005-0000-0000-0000CE470000}"/>
    <cellStyle name="40% - Accent4 10 2 2 6" xfId="10306" xr:uid="{00000000-0005-0000-0000-0000CF470000}"/>
    <cellStyle name="40% - Accent4 10 2 3" xfId="2799" xr:uid="{00000000-0005-0000-0000-0000D0470000}"/>
    <cellStyle name="40% - Accent4 10 2 3 2" xfId="7905" xr:uid="{00000000-0005-0000-0000-0000D1470000}"/>
    <cellStyle name="40% - Accent4 10 2 3 2 2" xfId="18864" xr:uid="{00000000-0005-0000-0000-0000D2470000}"/>
    <cellStyle name="40% - Accent4 10 2 3 2 2 2" xfId="29911" xr:uid="{00000000-0005-0000-0000-0000D3470000}"/>
    <cellStyle name="40% - Accent4 10 2 3 2 3" xfId="24438" xr:uid="{00000000-0005-0000-0000-0000D4470000}"/>
    <cellStyle name="40% - Accent4 10 2 3 2 4" xfId="13376" xr:uid="{00000000-0005-0000-0000-0000D5470000}"/>
    <cellStyle name="40% - Accent4 10 2 3 3" xfId="5512" xr:uid="{00000000-0005-0000-0000-0000D6470000}"/>
    <cellStyle name="40% - Accent4 10 2 3 3 2" xfId="27530" xr:uid="{00000000-0005-0000-0000-0000D7470000}"/>
    <cellStyle name="40% - Accent4 10 2 3 3 3" xfId="16483" xr:uid="{00000000-0005-0000-0000-0000D8470000}"/>
    <cellStyle name="40% - Accent4 10 2 3 4" xfId="22050" xr:uid="{00000000-0005-0000-0000-0000D9470000}"/>
    <cellStyle name="40% - Accent4 10 2 3 5" xfId="10986" xr:uid="{00000000-0005-0000-0000-0000DA470000}"/>
    <cellStyle name="40% - Accent4 10 2 4" xfId="7902" xr:uid="{00000000-0005-0000-0000-0000DB470000}"/>
    <cellStyle name="40% - Accent4 10 2 4 2" xfId="18861" xr:uid="{00000000-0005-0000-0000-0000DC470000}"/>
    <cellStyle name="40% - Accent4 10 2 4 2 2" xfId="29908" xr:uid="{00000000-0005-0000-0000-0000DD470000}"/>
    <cellStyle name="40% - Accent4 10 2 4 3" xfId="24435" xr:uid="{00000000-0005-0000-0000-0000DE470000}"/>
    <cellStyle name="40% - Accent4 10 2 4 4" xfId="13373" xr:uid="{00000000-0005-0000-0000-0000DF470000}"/>
    <cellStyle name="40% - Accent4 10 2 5" xfId="4152" xr:uid="{00000000-0005-0000-0000-0000E0470000}"/>
    <cellStyle name="40% - Accent4 10 2 5 2" xfId="26170" xr:uid="{00000000-0005-0000-0000-0000E1470000}"/>
    <cellStyle name="40% - Accent4 10 2 5 3" xfId="15122" xr:uid="{00000000-0005-0000-0000-0000E2470000}"/>
    <cellStyle name="40% - Accent4 10 2 6" xfId="20692" xr:uid="{00000000-0005-0000-0000-0000E3470000}"/>
    <cellStyle name="40% - Accent4 10 2 7" xfId="9626" xr:uid="{00000000-0005-0000-0000-0000E4470000}"/>
    <cellStyle name="40% - Accent4 10 3" xfId="1528" xr:uid="{00000000-0005-0000-0000-0000E5470000}"/>
    <cellStyle name="40% - Accent4 10 3 2" xfId="3160" xr:uid="{00000000-0005-0000-0000-0000E6470000}"/>
    <cellStyle name="40% - Accent4 10 3 2 2" xfId="7907" xr:uid="{00000000-0005-0000-0000-0000E7470000}"/>
    <cellStyle name="40% - Accent4 10 3 2 2 2" xfId="18866" xr:uid="{00000000-0005-0000-0000-0000E8470000}"/>
    <cellStyle name="40% - Accent4 10 3 2 2 2 2" xfId="29913" xr:uid="{00000000-0005-0000-0000-0000E9470000}"/>
    <cellStyle name="40% - Accent4 10 3 2 2 3" xfId="24440" xr:uid="{00000000-0005-0000-0000-0000EA470000}"/>
    <cellStyle name="40% - Accent4 10 3 2 2 4" xfId="13378" xr:uid="{00000000-0005-0000-0000-0000EB470000}"/>
    <cellStyle name="40% - Accent4 10 3 2 3" xfId="5873" xr:uid="{00000000-0005-0000-0000-0000EC470000}"/>
    <cellStyle name="40% - Accent4 10 3 2 3 2" xfId="27891" xr:uid="{00000000-0005-0000-0000-0000ED470000}"/>
    <cellStyle name="40% - Accent4 10 3 2 3 3" xfId="16844" xr:uid="{00000000-0005-0000-0000-0000EE470000}"/>
    <cellStyle name="40% - Accent4 10 3 2 4" xfId="22411" xr:uid="{00000000-0005-0000-0000-0000EF470000}"/>
    <cellStyle name="40% - Accent4 10 3 2 5" xfId="11347" xr:uid="{00000000-0005-0000-0000-0000F0470000}"/>
    <cellStyle name="40% - Accent4 10 3 3" xfId="7906" xr:uid="{00000000-0005-0000-0000-0000F1470000}"/>
    <cellStyle name="40% - Accent4 10 3 3 2" xfId="18865" xr:uid="{00000000-0005-0000-0000-0000F2470000}"/>
    <cellStyle name="40% - Accent4 10 3 3 2 2" xfId="29912" xr:uid="{00000000-0005-0000-0000-0000F3470000}"/>
    <cellStyle name="40% - Accent4 10 3 3 3" xfId="24439" xr:uid="{00000000-0005-0000-0000-0000F4470000}"/>
    <cellStyle name="40% - Accent4 10 3 3 4" xfId="13377" xr:uid="{00000000-0005-0000-0000-0000F5470000}"/>
    <cellStyle name="40% - Accent4 10 3 4" xfId="4513" xr:uid="{00000000-0005-0000-0000-0000F6470000}"/>
    <cellStyle name="40% - Accent4 10 3 4 2" xfId="26531" xr:uid="{00000000-0005-0000-0000-0000F7470000}"/>
    <cellStyle name="40% - Accent4 10 3 4 3" xfId="15483" xr:uid="{00000000-0005-0000-0000-0000F8470000}"/>
    <cellStyle name="40% - Accent4 10 3 5" xfId="21051" xr:uid="{00000000-0005-0000-0000-0000F9470000}"/>
    <cellStyle name="40% - Accent4 10 3 6" xfId="9987" xr:uid="{00000000-0005-0000-0000-0000FA470000}"/>
    <cellStyle name="40% - Accent4 10 4" xfId="2480" xr:uid="{00000000-0005-0000-0000-0000FB470000}"/>
    <cellStyle name="40% - Accent4 10 4 2" xfId="7908" xr:uid="{00000000-0005-0000-0000-0000FC470000}"/>
    <cellStyle name="40% - Accent4 10 4 2 2" xfId="18867" xr:uid="{00000000-0005-0000-0000-0000FD470000}"/>
    <cellStyle name="40% - Accent4 10 4 2 2 2" xfId="29914" xr:uid="{00000000-0005-0000-0000-0000FE470000}"/>
    <cellStyle name="40% - Accent4 10 4 2 3" xfId="24441" xr:uid="{00000000-0005-0000-0000-0000FF470000}"/>
    <cellStyle name="40% - Accent4 10 4 2 4" xfId="13379" xr:uid="{00000000-0005-0000-0000-000000480000}"/>
    <cellStyle name="40% - Accent4 10 4 3" xfId="5193" xr:uid="{00000000-0005-0000-0000-000001480000}"/>
    <cellStyle name="40% - Accent4 10 4 3 2" xfId="27211" xr:uid="{00000000-0005-0000-0000-000002480000}"/>
    <cellStyle name="40% - Accent4 10 4 3 3" xfId="16164" xr:uid="{00000000-0005-0000-0000-000003480000}"/>
    <cellStyle name="40% - Accent4 10 4 4" xfId="21731" xr:uid="{00000000-0005-0000-0000-000004480000}"/>
    <cellStyle name="40% - Accent4 10 4 5" xfId="10667" xr:uid="{00000000-0005-0000-0000-000005480000}"/>
    <cellStyle name="40% - Accent4 10 5" xfId="7901" xr:uid="{00000000-0005-0000-0000-000006480000}"/>
    <cellStyle name="40% - Accent4 10 5 2" xfId="18860" xr:uid="{00000000-0005-0000-0000-000007480000}"/>
    <cellStyle name="40% - Accent4 10 5 2 2" xfId="29907" xr:uid="{00000000-0005-0000-0000-000008480000}"/>
    <cellStyle name="40% - Accent4 10 5 3" xfId="24434" xr:uid="{00000000-0005-0000-0000-000009480000}"/>
    <cellStyle name="40% - Accent4 10 5 4" xfId="13372" xr:uid="{00000000-0005-0000-0000-00000A480000}"/>
    <cellStyle name="40% - Accent4 10 6" xfId="3833" xr:uid="{00000000-0005-0000-0000-00000B480000}"/>
    <cellStyle name="40% - Accent4 10 6 2" xfId="25839" xr:uid="{00000000-0005-0000-0000-00000C480000}"/>
    <cellStyle name="40% - Accent4 10 6 3" xfId="14790" xr:uid="{00000000-0005-0000-0000-00000D480000}"/>
    <cellStyle name="40% - Accent4 10 7" xfId="20373" xr:uid="{00000000-0005-0000-0000-00000E480000}"/>
    <cellStyle name="40% - Accent4 10 8" xfId="9307" xr:uid="{00000000-0005-0000-0000-00000F480000}"/>
    <cellStyle name="40% - Accent4 11" xfId="780" xr:uid="{00000000-0005-0000-0000-000010480000}"/>
    <cellStyle name="40% - Accent4 11 2" xfId="1545" xr:uid="{00000000-0005-0000-0000-000011480000}"/>
    <cellStyle name="40% - Accent4 11 2 2" xfId="3176" xr:uid="{00000000-0005-0000-0000-000012480000}"/>
    <cellStyle name="40% - Accent4 11 2 2 2" xfId="7911" xr:uid="{00000000-0005-0000-0000-000013480000}"/>
    <cellStyle name="40% - Accent4 11 2 2 2 2" xfId="18869" xr:uid="{00000000-0005-0000-0000-000014480000}"/>
    <cellStyle name="40% - Accent4 11 2 2 2 2 2" xfId="29916" xr:uid="{00000000-0005-0000-0000-000015480000}"/>
    <cellStyle name="40% - Accent4 11 2 2 2 3" xfId="24444" xr:uid="{00000000-0005-0000-0000-000016480000}"/>
    <cellStyle name="40% - Accent4 11 2 2 2 4" xfId="13382" xr:uid="{00000000-0005-0000-0000-000017480000}"/>
    <cellStyle name="40% - Accent4 11 2 2 3" xfId="5889" xr:uid="{00000000-0005-0000-0000-000018480000}"/>
    <cellStyle name="40% - Accent4 11 2 2 3 2" xfId="27907" xr:uid="{00000000-0005-0000-0000-000019480000}"/>
    <cellStyle name="40% - Accent4 11 2 2 3 3" xfId="16860" xr:uid="{00000000-0005-0000-0000-00001A480000}"/>
    <cellStyle name="40% - Accent4 11 2 2 4" xfId="22427" xr:uid="{00000000-0005-0000-0000-00001B480000}"/>
    <cellStyle name="40% - Accent4 11 2 2 5" xfId="11363" xr:uid="{00000000-0005-0000-0000-00001C480000}"/>
    <cellStyle name="40% - Accent4 11 2 3" xfId="7910" xr:uid="{00000000-0005-0000-0000-00001D480000}"/>
    <cellStyle name="40% - Accent4 11 2 3 2" xfId="18868" xr:uid="{00000000-0005-0000-0000-00001E480000}"/>
    <cellStyle name="40% - Accent4 11 2 3 2 2" xfId="29915" xr:uid="{00000000-0005-0000-0000-00001F480000}"/>
    <cellStyle name="40% - Accent4 11 2 3 3" xfId="24443" xr:uid="{00000000-0005-0000-0000-000020480000}"/>
    <cellStyle name="40% - Accent4 11 2 3 4" xfId="13381" xr:uid="{00000000-0005-0000-0000-000021480000}"/>
    <cellStyle name="40% - Accent4 11 2 4" xfId="4529" xr:uid="{00000000-0005-0000-0000-000022480000}"/>
    <cellStyle name="40% - Accent4 11 2 4 2" xfId="26547" xr:uid="{00000000-0005-0000-0000-000023480000}"/>
    <cellStyle name="40% - Accent4 11 2 4 3" xfId="15499" xr:uid="{00000000-0005-0000-0000-000024480000}"/>
    <cellStyle name="40% - Accent4 11 2 5" xfId="21067" xr:uid="{00000000-0005-0000-0000-000025480000}"/>
    <cellStyle name="40% - Accent4 11 2 6" xfId="10003" xr:uid="{00000000-0005-0000-0000-000026480000}"/>
    <cellStyle name="40% - Accent4 11 3" xfId="2496" xr:uid="{00000000-0005-0000-0000-000027480000}"/>
    <cellStyle name="40% - Accent4 11 3 2" xfId="7912" xr:uid="{00000000-0005-0000-0000-000028480000}"/>
    <cellStyle name="40% - Accent4 11 3 2 2" xfId="18870" xr:uid="{00000000-0005-0000-0000-000029480000}"/>
    <cellStyle name="40% - Accent4 11 3 2 2 2" xfId="29917" xr:uid="{00000000-0005-0000-0000-00002A480000}"/>
    <cellStyle name="40% - Accent4 11 3 2 3" xfId="24445" xr:uid="{00000000-0005-0000-0000-00002B480000}"/>
    <cellStyle name="40% - Accent4 11 3 2 4" xfId="13383" xr:uid="{00000000-0005-0000-0000-00002C480000}"/>
    <cellStyle name="40% - Accent4 11 3 3" xfId="5209" xr:uid="{00000000-0005-0000-0000-00002D480000}"/>
    <cellStyle name="40% - Accent4 11 3 3 2" xfId="27227" xr:uid="{00000000-0005-0000-0000-00002E480000}"/>
    <cellStyle name="40% - Accent4 11 3 3 3" xfId="16180" xr:uid="{00000000-0005-0000-0000-00002F480000}"/>
    <cellStyle name="40% - Accent4 11 3 4" xfId="21747" xr:uid="{00000000-0005-0000-0000-000030480000}"/>
    <cellStyle name="40% - Accent4 11 3 5" xfId="10683" xr:uid="{00000000-0005-0000-0000-000031480000}"/>
    <cellStyle name="40% - Accent4 11 4" xfId="7909" xr:uid="{00000000-0005-0000-0000-000032480000}"/>
    <cellStyle name="40% - Accent4 11 4 2" xfId="14820" xr:uid="{00000000-0005-0000-0000-000033480000}"/>
    <cellStyle name="40% - Accent4 11 4 2 2" xfId="25868" xr:uid="{00000000-0005-0000-0000-000034480000}"/>
    <cellStyle name="40% - Accent4 11 4 3" xfId="24442" xr:uid="{00000000-0005-0000-0000-000035480000}"/>
    <cellStyle name="40% - Accent4 11 4 4" xfId="13380" xr:uid="{00000000-0005-0000-0000-000036480000}"/>
    <cellStyle name="40% - Accent4 11 5" xfId="3849" xr:uid="{00000000-0005-0000-0000-000037480000}"/>
    <cellStyle name="40% - Accent4 11 5 2" xfId="14489" xr:uid="{00000000-0005-0000-0000-000038480000}"/>
    <cellStyle name="40% - Accent4 11 6" xfId="20389" xr:uid="{00000000-0005-0000-0000-000039480000}"/>
    <cellStyle name="40% - Accent4 11 7" xfId="9323" xr:uid="{00000000-0005-0000-0000-00003A480000}"/>
    <cellStyle name="40% - Accent4 12" xfId="819" xr:uid="{00000000-0005-0000-0000-00003B480000}"/>
    <cellStyle name="40% - Accent4 13" xfId="1141" xr:uid="{00000000-0005-0000-0000-00003C480000}"/>
    <cellStyle name="40% - Accent4 13 2" xfId="1865" xr:uid="{00000000-0005-0000-0000-00003D480000}"/>
    <cellStyle name="40% - Accent4 13 2 2" xfId="3495" xr:uid="{00000000-0005-0000-0000-00003E480000}"/>
    <cellStyle name="40% - Accent4 13 2 2 2" xfId="7915" xr:uid="{00000000-0005-0000-0000-00003F480000}"/>
    <cellStyle name="40% - Accent4 13 2 2 2 2" xfId="18873" xr:uid="{00000000-0005-0000-0000-000040480000}"/>
    <cellStyle name="40% - Accent4 13 2 2 2 2 2" xfId="29920" xr:uid="{00000000-0005-0000-0000-000041480000}"/>
    <cellStyle name="40% - Accent4 13 2 2 2 3" xfId="24448" xr:uid="{00000000-0005-0000-0000-000042480000}"/>
    <cellStyle name="40% - Accent4 13 2 2 2 4" xfId="13386" xr:uid="{00000000-0005-0000-0000-000043480000}"/>
    <cellStyle name="40% - Accent4 13 2 2 3" xfId="6208" xr:uid="{00000000-0005-0000-0000-000044480000}"/>
    <cellStyle name="40% - Accent4 13 2 2 3 2" xfId="28226" xr:uid="{00000000-0005-0000-0000-000045480000}"/>
    <cellStyle name="40% - Accent4 13 2 2 3 3" xfId="17179" xr:uid="{00000000-0005-0000-0000-000046480000}"/>
    <cellStyle name="40% - Accent4 13 2 2 4" xfId="22746" xr:uid="{00000000-0005-0000-0000-000047480000}"/>
    <cellStyle name="40% - Accent4 13 2 2 5" xfId="11682" xr:uid="{00000000-0005-0000-0000-000048480000}"/>
    <cellStyle name="40% - Accent4 13 2 3" xfId="7914" xr:uid="{00000000-0005-0000-0000-000049480000}"/>
    <cellStyle name="40% - Accent4 13 2 3 2" xfId="18872" xr:uid="{00000000-0005-0000-0000-00004A480000}"/>
    <cellStyle name="40% - Accent4 13 2 3 2 2" xfId="29919" xr:uid="{00000000-0005-0000-0000-00004B480000}"/>
    <cellStyle name="40% - Accent4 13 2 3 3" xfId="24447" xr:uid="{00000000-0005-0000-0000-00004C480000}"/>
    <cellStyle name="40% - Accent4 13 2 3 4" xfId="13385" xr:uid="{00000000-0005-0000-0000-00004D480000}"/>
    <cellStyle name="40% - Accent4 13 2 4" xfId="4848" xr:uid="{00000000-0005-0000-0000-00004E480000}"/>
    <cellStyle name="40% - Accent4 13 2 4 2" xfId="26866" xr:uid="{00000000-0005-0000-0000-00004F480000}"/>
    <cellStyle name="40% - Accent4 13 2 4 3" xfId="15818" xr:uid="{00000000-0005-0000-0000-000050480000}"/>
    <cellStyle name="40% - Accent4 13 2 5" xfId="21386" xr:uid="{00000000-0005-0000-0000-000051480000}"/>
    <cellStyle name="40% - Accent4 13 2 6" xfId="10322" xr:uid="{00000000-0005-0000-0000-000052480000}"/>
    <cellStyle name="40% - Accent4 13 3" xfId="2815" xr:uid="{00000000-0005-0000-0000-000053480000}"/>
    <cellStyle name="40% - Accent4 13 3 2" xfId="7916" xr:uid="{00000000-0005-0000-0000-000054480000}"/>
    <cellStyle name="40% - Accent4 13 3 2 2" xfId="18874" xr:uid="{00000000-0005-0000-0000-000055480000}"/>
    <cellStyle name="40% - Accent4 13 3 2 2 2" xfId="29921" xr:uid="{00000000-0005-0000-0000-000056480000}"/>
    <cellStyle name="40% - Accent4 13 3 2 3" xfId="24449" xr:uid="{00000000-0005-0000-0000-000057480000}"/>
    <cellStyle name="40% - Accent4 13 3 2 4" xfId="13387" xr:uid="{00000000-0005-0000-0000-000058480000}"/>
    <cellStyle name="40% - Accent4 13 3 3" xfId="5528" xr:uid="{00000000-0005-0000-0000-000059480000}"/>
    <cellStyle name="40% - Accent4 13 3 3 2" xfId="27546" xr:uid="{00000000-0005-0000-0000-00005A480000}"/>
    <cellStyle name="40% - Accent4 13 3 3 3" xfId="16499" xr:uid="{00000000-0005-0000-0000-00005B480000}"/>
    <cellStyle name="40% - Accent4 13 3 4" xfId="22066" xr:uid="{00000000-0005-0000-0000-00005C480000}"/>
    <cellStyle name="40% - Accent4 13 3 5" xfId="11002" xr:uid="{00000000-0005-0000-0000-00005D480000}"/>
    <cellStyle name="40% - Accent4 13 4" xfId="7913" xr:uid="{00000000-0005-0000-0000-00005E480000}"/>
    <cellStyle name="40% - Accent4 13 4 2" xfId="18871" xr:uid="{00000000-0005-0000-0000-00005F480000}"/>
    <cellStyle name="40% - Accent4 13 4 2 2" xfId="29918" xr:uid="{00000000-0005-0000-0000-000060480000}"/>
    <cellStyle name="40% - Accent4 13 4 3" xfId="24446" xr:uid="{00000000-0005-0000-0000-000061480000}"/>
    <cellStyle name="40% - Accent4 13 4 4" xfId="13384" xr:uid="{00000000-0005-0000-0000-000062480000}"/>
    <cellStyle name="40% - Accent4 13 5" xfId="4168" xr:uid="{00000000-0005-0000-0000-000063480000}"/>
    <cellStyle name="40% - Accent4 13 5 2" xfId="26186" xr:uid="{00000000-0005-0000-0000-000064480000}"/>
    <cellStyle name="40% - Accent4 13 5 3" xfId="15138" xr:uid="{00000000-0005-0000-0000-000065480000}"/>
    <cellStyle name="40% - Accent4 13 6" xfId="20707" xr:uid="{00000000-0005-0000-0000-000066480000}"/>
    <cellStyle name="40% - Accent4 13 7" xfId="9642" xr:uid="{00000000-0005-0000-0000-000067480000}"/>
    <cellStyle name="40% - Accent4 14" xfId="1155" xr:uid="{00000000-0005-0000-0000-000068480000}"/>
    <cellStyle name="40% - Accent4 14 2" xfId="1879" xr:uid="{00000000-0005-0000-0000-000069480000}"/>
    <cellStyle name="40% - Accent4 14 2 2" xfId="3509" xr:uid="{00000000-0005-0000-0000-00006A480000}"/>
    <cellStyle name="40% - Accent4 14 2 2 2" xfId="7919" xr:uid="{00000000-0005-0000-0000-00006B480000}"/>
    <cellStyle name="40% - Accent4 14 2 2 2 2" xfId="18877" xr:uid="{00000000-0005-0000-0000-00006C480000}"/>
    <cellStyle name="40% - Accent4 14 2 2 2 2 2" xfId="29924" xr:uid="{00000000-0005-0000-0000-00006D480000}"/>
    <cellStyle name="40% - Accent4 14 2 2 2 3" xfId="24452" xr:uid="{00000000-0005-0000-0000-00006E480000}"/>
    <cellStyle name="40% - Accent4 14 2 2 2 4" xfId="13390" xr:uid="{00000000-0005-0000-0000-00006F480000}"/>
    <cellStyle name="40% - Accent4 14 2 2 3" xfId="6222" xr:uid="{00000000-0005-0000-0000-000070480000}"/>
    <cellStyle name="40% - Accent4 14 2 2 3 2" xfId="28240" xr:uid="{00000000-0005-0000-0000-000071480000}"/>
    <cellStyle name="40% - Accent4 14 2 2 3 3" xfId="17193" xr:uid="{00000000-0005-0000-0000-000072480000}"/>
    <cellStyle name="40% - Accent4 14 2 2 4" xfId="22760" xr:uid="{00000000-0005-0000-0000-000073480000}"/>
    <cellStyle name="40% - Accent4 14 2 2 5" xfId="11696" xr:uid="{00000000-0005-0000-0000-000074480000}"/>
    <cellStyle name="40% - Accent4 14 2 3" xfId="7918" xr:uid="{00000000-0005-0000-0000-000075480000}"/>
    <cellStyle name="40% - Accent4 14 2 3 2" xfId="18876" xr:uid="{00000000-0005-0000-0000-000076480000}"/>
    <cellStyle name="40% - Accent4 14 2 3 2 2" xfId="29923" xr:uid="{00000000-0005-0000-0000-000077480000}"/>
    <cellStyle name="40% - Accent4 14 2 3 3" xfId="24451" xr:uid="{00000000-0005-0000-0000-000078480000}"/>
    <cellStyle name="40% - Accent4 14 2 3 4" xfId="13389" xr:uid="{00000000-0005-0000-0000-000079480000}"/>
    <cellStyle name="40% - Accent4 14 2 4" xfId="4862" xr:uid="{00000000-0005-0000-0000-00007A480000}"/>
    <cellStyle name="40% - Accent4 14 2 4 2" xfId="26880" xr:uid="{00000000-0005-0000-0000-00007B480000}"/>
    <cellStyle name="40% - Accent4 14 2 4 3" xfId="15832" xr:uid="{00000000-0005-0000-0000-00007C480000}"/>
    <cellStyle name="40% - Accent4 14 2 5" xfId="21400" xr:uid="{00000000-0005-0000-0000-00007D480000}"/>
    <cellStyle name="40% - Accent4 14 2 6" xfId="10336" xr:uid="{00000000-0005-0000-0000-00007E480000}"/>
    <cellStyle name="40% - Accent4 14 3" xfId="2829" xr:uid="{00000000-0005-0000-0000-00007F480000}"/>
    <cellStyle name="40% - Accent4 14 3 2" xfId="7920" xr:uid="{00000000-0005-0000-0000-000080480000}"/>
    <cellStyle name="40% - Accent4 14 3 2 2" xfId="18878" xr:uid="{00000000-0005-0000-0000-000081480000}"/>
    <cellStyle name="40% - Accent4 14 3 2 2 2" xfId="29925" xr:uid="{00000000-0005-0000-0000-000082480000}"/>
    <cellStyle name="40% - Accent4 14 3 2 3" xfId="24453" xr:uid="{00000000-0005-0000-0000-000083480000}"/>
    <cellStyle name="40% - Accent4 14 3 2 4" xfId="13391" xr:uid="{00000000-0005-0000-0000-000084480000}"/>
    <cellStyle name="40% - Accent4 14 3 3" xfId="5542" xr:uid="{00000000-0005-0000-0000-000085480000}"/>
    <cellStyle name="40% - Accent4 14 3 3 2" xfId="27560" xr:uid="{00000000-0005-0000-0000-000086480000}"/>
    <cellStyle name="40% - Accent4 14 3 3 3" xfId="16513" xr:uid="{00000000-0005-0000-0000-000087480000}"/>
    <cellStyle name="40% - Accent4 14 3 4" xfId="22080" xr:uid="{00000000-0005-0000-0000-000088480000}"/>
    <cellStyle name="40% - Accent4 14 3 5" xfId="11016" xr:uid="{00000000-0005-0000-0000-000089480000}"/>
    <cellStyle name="40% - Accent4 14 4" xfId="7917" xr:uid="{00000000-0005-0000-0000-00008A480000}"/>
    <cellStyle name="40% - Accent4 14 4 2" xfId="18875" xr:uid="{00000000-0005-0000-0000-00008B480000}"/>
    <cellStyle name="40% - Accent4 14 4 2 2" xfId="29922" xr:uid="{00000000-0005-0000-0000-00008C480000}"/>
    <cellStyle name="40% - Accent4 14 4 3" xfId="24450" xr:uid="{00000000-0005-0000-0000-00008D480000}"/>
    <cellStyle name="40% - Accent4 14 4 4" xfId="13388" xr:uid="{00000000-0005-0000-0000-00008E480000}"/>
    <cellStyle name="40% - Accent4 14 5" xfId="4182" xr:uid="{00000000-0005-0000-0000-00008F480000}"/>
    <cellStyle name="40% - Accent4 14 5 2" xfId="26200" xr:uid="{00000000-0005-0000-0000-000090480000}"/>
    <cellStyle name="40% - Accent4 14 5 3" xfId="15152" xr:uid="{00000000-0005-0000-0000-000091480000}"/>
    <cellStyle name="40% - Accent4 14 6" xfId="20720" xr:uid="{00000000-0005-0000-0000-000092480000}"/>
    <cellStyle name="40% - Accent4 14 7" xfId="9656" xr:uid="{00000000-0005-0000-0000-000093480000}"/>
    <cellStyle name="40% - Accent4 15" xfId="1169" xr:uid="{00000000-0005-0000-0000-000094480000}"/>
    <cellStyle name="40% - Accent4 15 2" xfId="1893" xr:uid="{00000000-0005-0000-0000-000095480000}"/>
    <cellStyle name="40% - Accent4 15 2 2" xfId="3523" xr:uid="{00000000-0005-0000-0000-000096480000}"/>
    <cellStyle name="40% - Accent4 15 2 2 2" xfId="7923" xr:uid="{00000000-0005-0000-0000-000097480000}"/>
    <cellStyle name="40% - Accent4 15 2 2 2 2" xfId="18881" xr:uid="{00000000-0005-0000-0000-000098480000}"/>
    <cellStyle name="40% - Accent4 15 2 2 2 2 2" xfId="29928" xr:uid="{00000000-0005-0000-0000-000099480000}"/>
    <cellStyle name="40% - Accent4 15 2 2 2 3" xfId="24456" xr:uid="{00000000-0005-0000-0000-00009A480000}"/>
    <cellStyle name="40% - Accent4 15 2 2 2 4" xfId="13394" xr:uid="{00000000-0005-0000-0000-00009B480000}"/>
    <cellStyle name="40% - Accent4 15 2 2 3" xfId="6236" xr:uid="{00000000-0005-0000-0000-00009C480000}"/>
    <cellStyle name="40% - Accent4 15 2 2 3 2" xfId="28254" xr:uid="{00000000-0005-0000-0000-00009D480000}"/>
    <cellStyle name="40% - Accent4 15 2 2 3 3" xfId="17207" xr:uid="{00000000-0005-0000-0000-00009E480000}"/>
    <cellStyle name="40% - Accent4 15 2 2 4" xfId="22774" xr:uid="{00000000-0005-0000-0000-00009F480000}"/>
    <cellStyle name="40% - Accent4 15 2 2 5" xfId="11710" xr:uid="{00000000-0005-0000-0000-0000A0480000}"/>
    <cellStyle name="40% - Accent4 15 2 3" xfId="7922" xr:uid="{00000000-0005-0000-0000-0000A1480000}"/>
    <cellStyle name="40% - Accent4 15 2 3 2" xfId="18880" xr:uid="{00000000-0005-0000-0000-0000A2480000}"/>
    <cellStyle name="40% - Accent4 15 2 3 2 2" xfId="29927" xr:uid="{00000000-0005-0000-0000-0000A3480000}"/>
    <cellStyle name="40% - Accent4 15 2 3 3" xfId="24455" xr:uid="{00000000-0005-0000-0000-0000A4480000}"/>
    <cellStyle name="40% - Accent4 15 2 3 4" xfId="13393" xr:uid="{00000000-0005-0000-0000-0000A5480000}"/>
    <cellStyle name="40% - Accent4 15 2 4" xfId="4876" xr:uid="{00000000-0005-0000-0000-0000A6480000}"/>
    <cellStyle name="40% - Accent4 15 2 4 2" xfId="26894" xr:uid="{00000000-0005-0000-0000-0000A7480000}"/>
    <cellStyle name="40% - Accent4 15 2 4 3" xfId="15846" xr:uid="{00000000-0005-0000-0000-0000A8480000}"/>
    <cellStyle name="40% - Accent4 15 2 5" xfId="21414" xr:uid="{00000000-0005-0000-0000-0000A9480000}"/>
    <cellStyle name="40% - Accent4 15 2 6" xfId="10350" xr:uid="{00000000-0005-0000-0000-0000AA480000}"/>
    <cellStyle name="40% - Accent4 15 3" xfId="2843" xr:uid="{00000000-0005-0000-0000-0000AB480000}"/>
    <cellStyle name="40% - Accent4 15 3 2" xfId="7924" xr:uid="{00000000-0005-0000-0000-0000AC480000}"/>
    <cellStyle name="40% - Accent4 15 3 2 2" xfId="18882" xr:uid="{00000000-0005-0000-0000-0000AD480000}"/>
    <cellStyle name="40% - Accent4 15 3 2 2 2" xfId="29929" xr:uid="{00000000-0005-0000-0000-0000AE480000}"/>
    <cellStyle name="40% - Accent4 15 3 2 3" xfId="24457" xr:uid="{00000000-0005-0000-0000-0000AF480000}"/>
    <cellStyle name="40% - Accent4 15 3 2 4" xfId="13395" xr:uid="{00000000-0005-0000-0000-0000B0480000}"/>
    <cellStyle name="40% - Accent4 15 3 3" xfId="5556" xr:uid="{00000000-0005-0000-0000-0000B1480000}"/>
    <cellStyle name="40% - Accent4 15 3 3 2" xfId="27574" xr:uid="{00000000-0005-0000-0000-0000B2480000}"/>
    <cellStyle name="40% - Accent4 15 3 3 3" xfId="16527" xr:uid="{00000000-0005-0000-0000-0000B3480000}"/>
    <cellStyle name="40% - Accent4 15 3 4" xfId="22094" xr:uid="{00000000-0005-0000-0000-0000B4480000}"/>
    <cellStyle name="40% - Accent4 15 3 5" xfId="11030" xr:uid="{00000000-0005-0000-0000-0000B5480000}"/>
    <cellStyle name="40% - Accent4 15 4" xfId="7921" xr:uid="{00000000-0005-0000-0000-0000B6480000}"/>
    <cellStyle name="40% - Accent4 15 4 2" xfId="18879" xr:uid="{00000000-0005-0000-0000-0000B7480000}"/>
    <cellStyle name="40% - Accent4 15 4 2 2" xfId="29926" xr:uid="{00000000-0005-0000-0000-0000B8480000}"/>
    <cellStyle name="40% - Accent4 15 4 3" xfId="24454" xr:uid="{00000000-0005-0000-0000-0000B9480000}"/>
    <cellStyle name="40% - Accent4 15 4 4" xfId="13392" xr:uid="{00000000-0005-0000-0000-0000BA480000}"/>
    <cellStyle name="40% - Accent4 15 5" xfId="4196" xr:uid="{00000000-0005-0000-0000-0000BB480000}"/>
    <cellStyle name="40% - Accent4 15 5 2" xfId="26214" xr:uid="{00000000-0005-0000-0000-0000BC480000}"/>
    <cellStyle name="40% - Accent4 15 5 3" xfId="15166" xr:uid="{00000000-0005-0000-0000-0000BD480000}"/>
    <cellStyle name="40% - Accent4 15 6" xfId="20734" xr:uid="{00000000-0005-0000-0000-0000BE480000}"/>
    <cellStyle name="40% - Accent4 15 7" xfId="9670" xr:uid="{00000000-0005-0000-0000-0000BF480000}"/>
    <cellStyle name="40% - Accent4 16" xfId="1222" xr:uid="{00000000-0005-0000-0000-0000C0480000}"/>
    <cellStyle name="40% - Accent4 17" xfId="1183" xr:uid="{00000000-0005-0000-0000-0000C1480000}"/>
    <cellStyle name="40% - Accent4 17 2" xfId="2857" xr:uid="{00000000-0005-0000-0000-0000C2480000}"/>
    <cellStyle name="40% - Accent4 17 2 2" xfId="7926" xr:uid="{00000000-0005-0000-0000-0000C3480000}"/>
    <cellStyle name="40% - Accent4 17 2 2 2" xfId="18884" xr:uid="{00000000-0005-0000-0000-0000C4480000}"/>
    <cellStyle name="40% - Accent4 17 2 2 2 2" xfId="29931" xr:uid="{00000000-0005-0000-0000-0000C5480000}"/>
    <cellStyle name="40% - Accent4 17 2 2 3" xfId="24459" xr:uid="{00000000-0005-0000-0000-0000C6480000}"/>
    <cellStyle name="40% - Accent4 17 2 2 4" xfId="13397" xr:uid="{00000000-0005-0000-0000-0000C7480000}"/>
    <cellStyle name="40% - Accent4 17 2 3" xfId="5570" xr:uid="{00000000-0005-0000-0000-0000C8480000}"/>
    <cellStyle name="40% - Accent4 17 2 3 2" xfId="27588" xr:uid="{00000000-0005-0000-0000-0000C9480000}"/>
    <cellStyle name="40% - Accent4 17 2 3 3" xfId="16541" xr:uid="{00000000-0005-0000-0000-0000CA480000}"/>
    <cellStyle name="40% - Accent4 17 2 4" xfId="22108" xr:uid="{00000000-0005-0000-0000-0000CB480000}"/>
    <cellStyle name="40% - Accent4 17 2 5" xfId="11044" xr:uid="{00000000-0005-0000-0000-0000CC480000}"/>
    <cellStyle name="40% - Accent4 17 3" xfId="7925" xr:uid="{00000000-0005-0000-0000-0000CD480000}"/>
    <cellStyle name="40% - Accent4 17 3 2" xfId="18883" xr:uid="{00000000-0005-0000-0000-0000CE480000}"/>
    <cellStyle name="40% - Accent4 17 3 2 2" xfId="29930" xr:uid="{00000000-0005-0000-0000-0000CF480000}"/>
    <cellStyle name="40% - Accent4 17 3 3" xfId="24458" xr:uid="{00000000-0005-0000-0000-0000D0480000}"/>
    <cellStyle name="40% - Accent4 17 3 4" xfId="13396" xr:uid="{00000000-0005-0000-0000-0000D1480000}"/>
    <cellStyle name="40% - Accent4 17 4" xfId="4210" xr:uid="{00000000-0005-0000-0000-0000D2480000}"/>
    <cellStyle name="40% - Accent4 17 4 2" xfId="26228" xr:uid="{00000000-0005-0000-0000-0000D3480000}"/>
    <cellStyle name="40% - Accent4 17 4 3" xfId="15180" xr:uid="{00000000-0005-0000-0000-0000D4480000}"/>
    <cellStyle name="40% - Accent4 17 5" xfId="20748" xr:uid="{00000000-0005-0000-0000-0000D5480000}"/>
    <cellStyle name="40% - Accent4 17 6" xfId="9684" xr:uid="{00000000-0005-0000-0000-0000D6480000}"/>
    <cellStyle name="40% - Accent4 18" xfId="4890" xr:uid="{00000000-0005-0000-0000-0000D7480000}"/>
    <cellStyle name="40% - Accent4 18 2" xfId="7927" xr:uid="{00000000-0005-0000-0000-0000D8480000}"/>
    <cellStyle name="40% - Accent4 18 2 2" xfId="18885" xr:uid="{00000000-0005-0000-0000-0000D9480000}"/>
    <cellStyle name="40% - Accent4 18 2 2 2" xfId="29932" xr:uid="{00000000-0005-0000-0000-0000DA480000}"/>
    <cellStyle name="40% - Accent4 18 2 3" xfId="24460" xr:uid="{00000000-0005-0000-0000-0000DB480000}"/>
    <cellStyle name="40% - Accent4 18 2 4" xfId="13398" xr:uid="{00000000-0005-0000-0000-0000DC480000}"/>
    <cellStyle name="40% - Accent4 18 3" xfId="15861" xr:uid="{00000000-0005-0000-0000-0000DD480000}"/>
    <cellStyle name="40% - Accent4 18 3 2" xfId="26908" xr:uid="{00000000-0005-0000-0000-0000DE480000}"/>
    <cellStyle name="40% - Accent4 18 4" xfId="21428" xr:uid="{00000000-0005-0000-0000-0000DF480000}"/>
    <cellStyle name="40% - Accent4 18 5" xfId="10364" xr:uid="{00000000-0005-0000-0000-0000E0480000}"/>
    <cellStyle name="40% - Accent4 19" xfId="6250" xr:uid="{00000000-0005-0000-0000-0000E1480000}"/>
    <cellStyle name="40% - Accent4 19 2" xfId="7928" xr:uid="{00000000-0005-0000-0000-0000E2480000}"/>
    <cellStyle name="40% - Accent4 19 2 2" xfId="18886" xr:uid="{00000000-0005-0000-0000-0000E3480000}"/>
    <cellStyle name="40% - Accent4 19 2 2 2" xfId="29933" xr:uid="{00000000-0005-0000-0000-0000E4480000}"/>
    <cellStyle name="40% - Accent4 19 2 3" xfId="24461" xr:uid="{00000000-0005-0000-0000-0000E5480000}"/>
    <cellStyle name="40% - Accent4 19 2 4" xfId="13399" xr:uid="{00000000-0005-0000-0000-0000E6480000}"/>
    <cellStyle name="40% - Accent4 19 3" xfId="17221" xr:uid="{00000000-0005-0000-0000-0000E7480000}"/>
    <cellStyle name="40% - Accent4 19 3 2" xfId="28268" xr:uid="{00000000-0005-0000-0000-0000E8480000}"/>
    <cellStyle name="40% - Accent4 19 4" xfId="22787" xr:uid="{00000000-0005-0000-0000-0000E9480000}"/>
    <cellStyle name="40% - Accent4 19 5" xfId="11724" xr:uid="{00000000-0005-0000-0000-0000EA480000}"/>
    <cellStyle name="40% - Accent4 2" xfId="25" xr:uid="{00000000-0005-0000-0000-0000EB480000}"/>
    <cellStyle name="40% - Accent4 2 10" xfId="20087" xr:uid="{00000000-0005-0000-0000-0000EC480000}"/>
    <cellStyle name="40% - Accent4 2 11" xfId="9020" xr:uid="{00000000-0005-0000-0000-0000ED480000}"/>
    <cellStyle name="40% - Accent4 2 12" xfId="112" xr:uid="{00000000-0005-0000-0000-0000EE480000}"/>
    <cellStyle name="40% - Accent4 2 2" xfId="113" xr:uid="{00000000-0005-0000-0000-0000EF480000}"/>
    <cellStyle name="40% - Accent4 2 2 10" xfId="9036" xr:uid="{00000000-0005-0000-0000-0000F0480000}"/>
    <cellStyle name="40% - Accent4 2 2 2" xfId="259" xr:uid="{00000000-0005-0000-0000-0000F1480000}"/>
    <cellStyle name="40% - Accent4 2 2 2 2" xfId="362" xr:uid="{00000000-0005-0000-0000-0000F2480000}"/>
    <cellStyle name="40% - Accent4 2 2 2 2 2" xfId="1054" xr:uid="{00000000-0005-0000-0000-0000F3480000}"/>
    <cellStyle name="40% - Accent4 2 2 2 2 2 2" xfId="1777" xr:uid="{00000000-0005-0000-0000-0000F4480000}"/>
    <cellStyle name="40% - Accent4 2 2 2 2 2 2 2" xfId="3408" xr:uid="{00000000-0005-0000-0000-0000F5480000}"/>
    <cellStyle name="40% - Accent4 2 2 2 2 2 2 2 2" xfId="7935" xr:uid="{00000000-0005-0000-0000-0000F6480000}"/>
    <cellStyle name="40% - Accent4 2 2 2 2 2 2 2 2 2" xfId="18893" xr:uid="{00000000-0005-0000-0000-0000F7480000}"/>
    <cellStyle name="40% - Accent4 2 2 2 2 2 2 2 2 2 2" xfId="29940" xr:uid="{00000000-0005-0000-0000-0000F8480000}"/>
    <cellStyle name="40% - Accent4 2 2 2 2 2 2 2 2 3" xfId="24468" xr:uid="{00000000-0005-0000-0000-0000F9480000}"/>
    <cellStyle name="40% - Accent4 2 2 2 2 2 2 2 2 4" xfId="13406" xr:uid="{00000000-0005-0000-0000-0000FA480000}"/>
    <cellStyle name="40% - Accent4 2 2 2 2 2 2 2 3" xfId="6121" xr:uid="{00000000-0005-0000-0000-0000FB480000}"/>
    <cellStyle name="40% - Accent4 2 2 2 2 2 2 2 3 2" xfId="28139" xr:uid="{00000000-0005-0000-0000-0000FC480000}"/>
    <cellStyle name="40% - Accent4 2 2 2 2 2 2 2 3 3" xfId="17092" xr:uid="{00000000-0005-0000-0000-0000FD480000}"/>
    <cellStyle name="40% - Accent4 2 2 2 2 2 2 2 4" xfId="22659" xr:uid="{00000000-0005-0000-0000-0000FE480000}"/>
    <cellStyle name="40% - Accent4 2 2 2 2 2 2 2 5" xfId="11595" xr:uid="{00000000-0005-0000-0000-0000FF480000}"/>
    <cellStyle name="40% - Accent4 2 2 2 2 2 2 3" xfId="7934" xr:uid="{00000000-0005-0000-0000-000000490000}"/>
    <cellStyle name="40% - Accent4 2 2 2 2 2 2 3 2" xfId="18892" xr:uid="{00000000-0005-0000-0000-000001490000}"/>
    <cellStyle name="40% - Accent4 2 2 2 2 2 2 3 2 2" xfId="29939" xr:uid="{00000000-0005-0000-0000-000002490000}"/>
    <cellStyle name="40% - Accent4 2 2 2 2 2 2 3 3" xfId="24467" xr:uid="{00000000-0005-0000-0000-000003490000}"/>
    <cellStyle name="40% - Accent4 2 2 2 2 2 2 3 4" xfId="13405" xr:uid="{00000000-0005-0000-0000-000004490000}"/>
    <cellStyle name="40% - Accent4 2 2 2 2 2 2 4" xfId="4761" xr:uid="{00000000-0005-0000-0000-000005490000}"/>
    <cellStyle name="40% - Accent4 2 2 2 2 2 2 4 2" xfId="26779" xr:uid="{00000000-0005-0000-0000-000006490000}"/>
    <cellStyle name="40% - Accent4 2 2 2 2 2 2 4 3" xfId="15731" xr:uid="{00000000-0005-0000-0000-000007490000}"/>
    <cellStyle name="40% - Accent4 2 2 2 2 2 2 5" xfId="21299" xr:uid="{00000000-0005-0000-0000-000008490000}"/>
    <cellStyle name="40% - Accent4 2 2 2 2 2 2 6" xfId="10235" xr:uid="{00000000-0005-0000-0000-000009490000}"/>
    <cellStyle name="40% - Accent4 2 2 2 2 2 3" xfId="2728" xr:uid="{00000000-0005-0000-0000-00000A490000}"/>
    <cellStyle name="40% - Accent4 2 2 2 2 2 3 2" xfId="7936" xr:uid="{00000000-0005-0000-0000-00000B490000}"/>
    <cellStyle name="40% - Accent4 2 2 2 2 2 3 2 2" xfId="18894" xr:uid="{00000000-0005-0000-0000-00000C490000}"/>
    <cellStyle name="40% - Accent4 2 2 2 2 2 3 2 2 2" xfId="29941" xr:uid="{00000000-0005-0000-0000-00000D490000}"/>
    <cellStyle name="40% - Accent4 2 2 2 2 2 3 2 3" xfId="24469" xr:uid="{00000000-0005-0000-0000-00000E490000}"/>
    <cellStyle name="40% - Accent4 2 2 2 2 2 3 2 4" xfId="13407" xr:uid="{00000000-0005-0000-0000-00000F490000}"/>
    <cellStyle name="40% - Accent4 2 2 2 2 2 3 3" xfId="5441" xr:uid="{00000000-0005-0000-0000-000010490000}"/>
    <cellStyle name="40% - Accent4 2 2 2 2 2 3 3 2" xfId="27459" xr:uid="{00000000-0005-0000-0000-000011490000}"/>
    <cellStyle name="40% - Accent4 2 2 2 2 2 3 3 3" xfId="16412" xr:uid="{00000000-0005-0000-0000-000012490000}"/>
    <cellStyle name="40% - Accent4 2 2 2 2 2 3 4" xfId="21979" xr:uid="{00000000-0005-0000-0000-000013490000}"/>
    <cellStyle name="40% - Accent4 2 2 2 2 2 3 5" xfId="10915" xr:uid="{00000000-0005-0000-0000-000014490000}"/>
    <cellStyle name="40% - Accent4 2 2 2 2 2 4" xfId="7933" xr:uid="{00000000-0005-0000-0000-000015490000}"/>
    <cellStyle name="40% - Accent4 2 2 2 2 2 4 2" xfId="18891" xr:uid="{00000000-0005-0000-0000-000016490000}"/>
    <cellStyle name="40% - Accent4 2 2 2 2 2 4 2 2" xfId="29938" xr:uid="{00000000-0005-0000-0000-000017490000}"/>
    <cellStyle name="40% - Accent4 2 2 2 2 2 4 3" xfId="24466" xr:uid="{00000000-0005-0000-0000-000018490000}"/>
    <cellStyle name="40% - Accent4 2 2 2 2 2 4 4" xfId="13404" xr:uid="{00000000-0005-0000-0000-000019490000}"/>
    <cellStyle name="40% - Accent4 2 2 2 2 2 5" xfId="4081" xr:uid="{00000000-0005-0000-0000-00001A490000}"/>
    <cellStyle name="40% - Accent4 2 2 2 2 2 5 2" xfId="26099" xr:uid="{00000000-0005-0000-0000-00001B490000}"/>
    <cellStyle name="40% - Accent4 2 2 2 2 2 5 3" xfId="15051" xr:uid="{00000000-0005-0000-0000-00001C490000}"/>
    <cellStyle name="40% - Accent4 2 2 2 2 2 6" xfId="20621" xr:uid="{00000000-0005-0000-0000-00001D490000}"/>
    <cellStyle name="40% - Accent4 2 2 2 2 2 7" xfId="9555" xr:uid="{00000000-0005-0000-0000-00001E490000}"/>
    <cellStyle name="40% - Accent4 2 2 2 2 3" xfId="1457" xr:uid="{00000000-0005-0000-0000-00001F490000}"/>
    <cellStyle name="40% - Accent4 2 2 2 2 3 2" xfId="3089" xr:uid="{00000000-0005-0000-0000-000020490000}"/>
    <cellStyle name="40% - Accent4 2 2 2 2 3 2 2" xfId="7938" xr:uid="{00000000-0005-0000-0000-000021490000}"/>
    <cellStyle name="40% - Accent4 2 2 2 2 3 2 2 2" xfId="18896" xr:uid="{00000000-0005-0000-0000-000022490000}"/>
    <cellStyle name="40% - Accent4 2 2 2 2 3 2 2 2 2" xfId="29943" xr:uid="{00000000-0005-0000-0000-000023490000}"/>
    <cellStyle name="40% - Accent4 2 2 2 2 3 2 2 3" xfId="24471" xr:uid="{00000000-0005-0000-0000-000024490000}"/>
    <cellStyle name="40% - Accent4 2 2 2 2 3 2 2 4" xfId="13409" xr:uid="{00000000-0005-0000-0000-000025490000}"/>
    <cellStyle name="40% - Accent4 2 2 2 2 3 2 3" xfId="5802" xr:uid="{00000000-0005-0000-0000-000026490000}"/>
    <cellStyle name="40% - Accent4 2 2 2 2 3 2 3 2" xfId="27820" xr:uid="{00000000-0005-0000-0000-000027490000}"/>
    <cellStyle name="40% - Accent4 2 2 2 2 3 2 3 3" xfId="16773" xr:uid="{00000000-0005-0000-0000-000028490000}"/>
    <cellStyle name="40% - Accent4 2 2 2 2 3 2 4" xfId="22340" xr:uid="{00000000-0005-0000-0000-000029490000}"/>
    <cellStyle name="40% - Accent4 2 2 2 2 3 2 5" xfId="11276" xr:uid="{00000000-0005-0000-0000-00002A490000}"/>
    <cellStyle name="40% - Accent4 2 2 2 2 3 3" xfId="7937" xr:uid="{00000000-0005-0000-0000-00002B490000}"/>
    <cellStyle name="40% - Accent4 2 2 2 2 3 3 2" xfId="18895" xr:uid="{00000000-0005-0000-0000-00002C490000}"/>
    <cellStyle name="40% - Accent4 2 2 2 2 3 3 2 2" xfId="29942" xr:uid="{00000000-0005-0000-0000-00002D490000}"/>
    <cellStyle name="40% - Accent4 2 2 2 2 3 3 3" xfId="24470" xr:uid="{00000000-0005-0000-0000-00002E490000}"/>
    <cellStyle name="40% - Accent4 2 2 2 2 3 3 4" xfId="13408" xr:uid="{00000000-0005-0000-0000-00002F490000}"/>
    <cellStyle name="40% - Accent4 2 2 2 2 3 4" xfId="4442" xr:uid="{00000000-0005-0000-0000-000030490000}"/>
    <cellStyle name="40% - Accent4 2 2 2 2 3 4 2" xfId="26460" xr:uid="{00000000-0005-0000-0000-000031490000}"/>
    <cellStyle name="40% - Accent4 2 2 2 2 3 4 3" xfId="15412" xr:uid="{00000000-0005-0000-0000-000032490000}"/>
    <cellStyle name="40% - Accent4 2 2 2 2 3 5" xfId="20980" xr:uid="{00000000-0005-0000-0000-000033490000}"/>
    <cellStyle name="40% - Accent4 2 2 2 2 3 6" xfId="9916" xr:uid="{00000000-0005-0000-0000-000034490000}"/>
    <cellStyle name="40% - Accent4 2 2 2 2 4" xfId="690" xr:uid="{00000000-0005-0000-0000-000035490000}"/>
    <cellStyle name="40% - Accent4 2 2 2 2 4 2" xfId="2409" xr:uid="{00000000-0005-0000-0000-000036490000}"/>
    <cellStyle name="40% - Accent4 2 2 2 2 4 2 2" xfId="7939" xr:uid="{00000000-0005-0000-0000-000037490000}"/>
    <cellStyle name="40% - Accent4 2 2 2 2 4 2 2 2" xfId="29944" xr:uid="{00000000-0005-0000-0000-000038490000}"/>
    <cellStyle name="40% - Accent4 2 2 2 2 4 2 2 3" xfId="18897" xr:uid="{00000000-0005-0000-0000-000039490000}"/>
    <cellStyle name="40% - Accent4 2 2 2 2 4 2 3" xfId="24472" xr:uid="{00000000-0005-0000-0000-00003A490000}"/>
    <cellStyle name="40% - Accent4 2 2 2 2 4 2 4" xfId="13410" xr:uid="{00000000-0005-0000-0000-00003B490000}"/>
    <cellStyle name="40% - Accent4 2 2 2 2 4 3" xfId="5122" xr:uid="{00000000-0005-0000-0000-00003C490000}"/>
    <cellStyle name="40% - Accent4 2 2 2 2 4 3 2" xfId="27140" xr:uid="{00000000-0005-0000-0000-00003D490000}"/>
    <cellStyle name="40% - Accent4 2 2 2 2 4 3 3" xfId="16093" xr:uid="{00000000-0005-0000-0000-00003E490000}"/>
    <cellStyle name="40% - Accent4 2 2 2 2 4 4" xfId="21660" xr:uid="{00000000-0005-0000-0000-00003F490000}"/>
    <cellStyle name="40% - Accent4 2 2 2 2 4 5" xfId="10596" xr:uid="{00000000-0005-0000-0000-000040490000}"/>
    <cellStyle name="40% - Accent4 2 2 2 2 5" xfId="2098" xr:uid="{00000000-0005-0000-0000-000041490000}"/>
    <cellStyle name="40% - Accent4 2 2 2 2 5 2" xfId="7932" xr:uid="{00000000-0005-0000-0000-000042490000}"/>
    <cellStyle name="40% - Accent4 2 2 2 2 5 2 2" xfId="29937" xr:uid="{00000000-0005-0000-0000-000043490000}"/>
    <cellStyle name="40% - Accent4 2 2 2 2 5 2 3" xfId="18890" xr:uid="{00000000-0005-0000-0000-000044490000}"/>
    <cellStyle name="40% - Accent4 2 2 2 2 5 3" xfId="24465" xr:uid="{00000000-0005-0000-0000-000045490000}"/>
    <cellStyle name="40% - Accent4 2 2 2 2 5 4" xfId="13403" xr:uid="{00000000-0005-0000-0000-000046490000}"/>
    <cellStyle name="40% - Accent4 2 2 2 2 6" xfId="3762" xr:uid="{00000000-0005-0000-0000-000047490000}"/>
    <cellStyle name="40% - Accent4 2 2 2 2 6 2" xfId="25768" xr:uid="{00000000-0005-0000-0000-000048490000}"/>
    <cellStyle name="40% - Accent4 2 2 2 2 6 3" xfId="14719" xr:uid="{00000000-0005-0000-0000-000049490000}"/>
    <cellStyle name="40% - Accent4 2 2 2 2 7" xfId="20303" xr:uid="{00000000-0005-0000-0000-00004A490000}"/>
    <cellStyle name="40% - Accent4 2 2 2 2 8" xfId="9236" xr:uid="{00000000-0005-0000-0000-00004B490000}"/>
    <cellStyle name="40% - Accent4 2 2 2 3" xfId="917" xr:uid="{00000000-0005-0000-0000-00004C490000}"/>
    <cellStyle name="40% - Accent4 2 2 2 3 2" xfId="1640" xr:uid="{00000000-0005-0000-0000-00004D490000}"/>
    <cellStyle name="40% - Accent4 2 2 2 3 2 2" xfId="3271" xr:uid="{00000000-0005-0000-0000-00004E490000}"/>
    <cellStyle name="40% - Accent4 2 2 2 3 2 2 2" xfId="7942" xr:uid="{00000000-0005-0000-0000-00004F490000}"/>
    <cellStyle name="40% - Accent4 2 2 2 3 2 2 2 2" xfId="18900" xr:uid="{00000000-0005-0000-0000-000050490000}"/>
    <cellStyle name="40% - Accent4 2 2 2 3 2 2 2 2 2" xfId="29947" xr:uid="{00000000-0005-0000-0000-000051490000}"/>
    <cellStyle name="40% - Accent4 2 2 2 3 2 2 2 3" xfId="24475" xr:uid="{00000000-0005-0000-0000-000052490000}"/>
    <cellStyle name="40% - Accent4 2 2 2 3 2 2 2 4" xfId="13413" xr:uid="{00000000-0005-0000-0000-000053490000}"/>
    <cellStyle name="40% - Accent4 2 2 2 3 2 2 3" xfId="5984" xr:uid="{00000000-0005-0000-0000-000054490000}"/>
    <cellStyle name="40% - Accent4 2 2 2 3 2 2 3 2" xfId="28002" xr:uid="{00000000-0005-0000-0000-000055490000}"/>
    <cellStyle name="40% - Accent4 2 2 2 3 2 2 3 3" xfId="16955" xr:uid="{00000000-0005-0000-0000-000056490000}"/>
    <cellStyle name="40% - Accent4 2 2 2 3 2 2 4" xfId="22522" xr:uid="{00000000-0005-0000-0000-000057490000}"/>
    <cellStyle name="40% - Accent4 2 2 2 3 2 2 5" xfId="11458" xr:uid="{00000000-0005-0000-0000-000058490000}"/>
    <cellStyle name="40% - Accent4 2 2 2 3 2 3" xfId="7941" xr:uid="{00000000-0005-0000-0000-000059490000}"/>
    <cellStyle name="40% - Accent4 2 2 2 3 2 3 2" xfId="18899" xr:uid="{00000000-0005-0000-0000-00005A490000}"/>
    <cellStyle name="40% - Accent4 2 2 2 3 2 3 2 2" xfId="29946" xr:uid="{00000000-0005-0000-0000-00005B490000}"/>
    <cellStyle name="40% - Accent4 2 2 2 3 2 3 3" xfId="24474" xr:uid="{00000000-0005-0000-0000-00005C490000}"/>
    <cellStyle name="40% - Accent4 2 2 2 3 2 3 4" xfId="13412" xr:uid="{00000000-0005-0000-0000-00005D490000}"/>
    <cellStyle name="40% - Accent4 2 2 2 3 2 4" xfId="4624" xr:uid="{00000000-0005-0000-0000-00005E490000}"/>
    <cellStyle name="40% - Accent4 2 2 2 3 2 4 2" xfId="26642" xr:uid="{00000000-0005-0000-0000-00005F490000}"/>
    <cellStyle name="40% - Accent4 2 2 2 3 2 4 3" xfId="15594" xr:uid="{00000000-0005-0000-0000-000060490000}"/>
    <cellStyle name="40% - Accent4 2 2 2 3 2 5" xfId="21162" xr:uid="{00000000-0005-0000-0000-000061490000}"/>
    <cellStyle name="40% - Accent4 2 2 2 3 2 6" xfId="10098" xr:uid="{00000000-0005-0000-0000-000062490000}"/>
    <cellStyle name="40% - Accent4 2 2 2 3 3" xfId="2591" xr:uid="{00000000-0005-0000-0000-000063490000}"/>
    <cellStyle name="40% - Accent4 2 2 2 3 3 2" xfId="7943" xr:uid="{00000000-0005-0000-0000-000064490000}"/>
    <cellStyle name="40% - Accent4 2 2 2 3 3 2 2" xfId="18901" xr:uid="{00000000-0005-0000-0000-000065490000}"/>
    <cellStyle name="40% - Accent4 2 2 2 3 3 2 2 2" xfId="29948" xr:uid="{00000000-0005-0000-0000-000066490000}"/>
    <cellStyle name="40% - Accent4 2 2 2 3 3 2 3" xfId="24476" xr:uid="{00000000-0005-0000-0000-000067490000}"/>
    <cellStyle name="40% - Accent4 2 2 2 3 3 2 4" xfId="13414" xr:uid="{00000000-0005-0000-0000-000068490000}"/>
    <cellStyle name="40% - Accent4 2 2 2 3 3 3" xfId="5304" xr:uid="{00000000-0005-0000-0000-000069490000}"/>
    <cellStyle name="40% - Accent4 2 2 2 3 3 3 2" xfId="27322" xr:uid="{00000000-0005-0000-0000-00006A490000}"/>
    <cellStyle name="40% - Accent4 2 2 2 3 3 3 3" xfId="16275" xr:uid="{00000000-0005-0000-0000-00006B490000}"/>
    <cellStyle name="40% - Accent4 2 2 2 3 3 4" xfId="21842" xr:uid="{00000000-0005-0000-0000-00006C490000}"/>
    <cellStyle name="40% - Accent4 2 2 2 3 3 5" xfId="10778" xr:uid="{00000000-0005-0000-0000-00006D490000}"/>
    <cellStyle name="40% - Accent4 2 2 2 3 4" xfId="7940" xr:uid="{00000000-0005-0000-0000-00006E490000}"/>
    <cellStyle name="40% - Accent4 2 2 2 3 4 2" xfId="18898" xr:uid="{00000000-0005-0000-0000-00006F490000}"/>
    <cellStyle name="40% - Accent4 2 2 2 3 4 2 2" xfId="29945" xr:uid="{00000000-0005-0000-0000-000070490000}"/>
    <cellStyle name="40% - Accent4 2 2 2 3 4 3" xfId="24473" xr:uid="{00000000-0005-0000-0000-000071490000}"/>
    <cellStyle name="40% - Accent4 2 2 2 3 4 4" xfId="13411" xr:uid="{00000000-0005-0000-0000-000072490000}"/>
    <cellStyle name="40% - Accent4 2 2 2 3 5" xfId="3944" xr:uid="{00000000-0005-0000-0000-000073490000}"/>
    <cellStyle name="40% - Accent4 2 2 2 3 5 2" xfId="25962" xr:uid="{00000000-0005-0000-0000-000074490000}"/>
    <cellStyle name="40% - Accent4 2 2 2 3 5 3" xfId="14914" xr:uid="{00000000-0005-0000-0000-000075490000}"/>
    <cellStyle name="40% - Accent4 2 2 2 3 6" xfId="20484" xr:uid="{00000000-0005-0000-0000-000076490000}"/>
    <cellStyle name="40% - Accent4 2 2 2 3 7" xfId="9418" xr:uid="{00000000-0005-0000-0000-000077490000}"/>
    <cellStyle name="40% - Accent4 2 2 2 4" xfId="1320" xr:uid="{00000000-0005-0000-0000-000078490000}"/>
    <cellStyle name="40% - Accent4 2 2 2 4 2" xfId="2952" xr:uid="{00000000-0005-0000-0000-000079490000}"/>
    <cellStyle name="40% - Accent4 2 2 2 4 2 2" xfId="7945" xr:uid="{00000000-0005-0000-0000-00007A490000}"/>
    <cellStyle name="40% - Accent4 2 2 2 4 2 2 2" xfId="18903" xr:uid="{00000000-0005-0000-0000-00007B490000}"/>
    <cellStyle name="40% - Accent4 2 2 2 4 2 2 2 2" xfId="29950" xr:uid="{00000000-0005-0000-0000-00007C490000}"/>
    <cellStyle name="40% - Accent4 2 2 2 4 2 2 3" xfId="24478" xr:uid="{00000000-0005-0000-0000-00007D490000}"/>
    <cellStyle name="40% - Accent4 2 2 2 4 2 2 4" xfId="13416" xr:uid="{00000000-0005-0000-0000-00007E490000}"/>
    <cellStyle name="40% - Accent4 2 2 2 4 2 3" xfId="5665" xr:uid="{00000000-0005-0000-0000-00007F490000}"/>
    <cellStyle name="40% - Accent4 2 2 2 4 2 3 2" xfId="27683" xr:uid="{00000000-0005-0000-0000-000080490000}"/>
    <cellStyle name="40% - Accent4 2 2 2 4 2 3 3" xfId="16636" xr:uid="{00000000-0005-0000-0000-000081490000}"/>
    <cellStyle name="40% - Accent4 2 2 2 4 2 4" xfId="22203" xr:uid="{00000000-0005-0000-0000-000082490000}"/>
    <cellStyle name="40% - Accent4 2 2 2 4 2 5" xfId="11139" xr:uid="{00000000-0005-0000-0000-000083490000}"/>
    <cellStyle name="40% - Accent4 2 2 2 4 3" xfId="7944" xr:uid="{00000000-0005-0000-0000-000084490000}"/>
    <cellStyle name="40% - Accent4 2 2 2 4 3 2" xfId="18902" xr:uid="{00000000-0005-0000-0000-000085490000}"/>
    <cellStyle name="40% - Accent4 2 2 2 4 3 2 2" xfId="29949" xr:uid="{00000000-0005-0000-0000-000086490000}"/>
    <cellStyle name="40% - Accent4 2 2 2 4 3 3" xfId="24477" xr:uid="{00000000-0005-0000-0000-000087490000}"/>
    <cellStyle name="40% - Accent4 2 2 2 4 3 4" xfId="13415" xr:uid="{00000000-0005-0000-0000-000088490000}"/>
    <cellStyle name="40% - Accent4 2 2 2 4 4" xfId="4305" xr:uid="{00000000-0005-0000-0000-000089490000}"/>
    <cellStyle name="40% - Accent4 2 2 2 4 4 2" xfId="26323" xr:uid="{00000000-0005-0000-0000-00008A490000}"/>
    <cellStyle name="40% - Accent4 2 2 2 4 4 3" xfId="15275" xr:uid="{00000000-0005-0000-0000-00008B490000}"/>
    <cellStyle name="40% - Accent4 2 2 2 4 5" xfId="20843" xr:uid="{00000000-0005-0000-0000-00008C490000}"/>
    <cellStyle name="40% - Accent4 2 2 2 4 6" xfId="9779" xr:uid="{00000000-0005-0000-0000-00008D490000}"/>
    <cellStyle name="40% - Accent4 2 2 2 5" xfId="539" xr:uid="{00000000-0005-0000-0000-00008E490000}"/>
    <cellStyle name="40% - Accent4 2 2 2 5 2" xfId="2272" xr:uid="{00000000-0005-0000-0000-00008F490000}"/>
    <cellStyle name="40% - Accent4 2 2 2 5 2 2" xfId="7946" xr:uid="{00000000-0005-0000-0000-000090490000}"/>
    <cellStyle name="40% - Accent4 2 2 2 5 2 2 2" xfId="29951" xr:uid="{00000000-0005-0000-0000-000091490000}"/>
    <cellStyle name="40% - Accent4 2 2 2 5 2 2 3" xfId="18904" xr:uid="{00000000-0005-0000-0000-000092490000}"/>
    <cellStyle name="40% - Accent4 2 2 2 5 2 3" xfId="24479" xr:uid="{00000000-0005-0000-0000-000093490000}"/>
    <cellStyle name="40% - Accent4 2 2 2 5 2 4" xfId="13417" xr:uid="{00000000-0005-0000-0000-000094490000}"/>
    <cellStyle name="40% - Accent4 2 2 2 5 3" xfId="4985" xr:uid="{00000000-0005-0000-0000-000095490000}"/>
    <cellStyle name="40% - Accent4 2 2 2 5 3 2" xfId="27003" xr:uid="{00000000-0005-0000-0000-000096490000}"/>
    <cellStyle name="40% - Accent4 2 2 2 5 3 3" xfId="15956" xr:uid="{00000000-0005-0000-0000-000097490000}"/>
    <cellStyle name="40% - Accent4 2 2 2 5 4" xfId="21523" xr:uid="{00000000-0005-0000-0000-000098490000}"/>
    <cellStyle name="40% - Accent4 2 2 2 5 5" xfId="10459" xr:uid="{00000000-0005-0000-0000-000099490000}"/>
    <cellStyle name="40% - Accent4 2 2 2 6" xfId="1995" xr:uid="{00000000-0005-0000-0000-00009A490000}"/>
    <cellStyle name="40% - Accent4 2 2 2 6 2" xfId="7931" xr:uid="{00000000-0005-0000-0000-00009B490000}"/>
    <cellStyle name="40% - Accent4 2 2 2 6 2 2" xfId="29936" xr:uid="{00000000-0005-0000-0000-00009C490000}"/>
    <cellStyle name="40% - Accent4 2 2 2 6 2 3" xfId="18889" xr:uid="{00000000-0005-0000-0000-00009D490000}"/>
    <cellStyle name="40% - Accent4 2 2 2 6 3" xfId="24464" xr:uid="{00000000-0005-0000-0000-00009E490000}"/>
    <cellStyle name="40% - Accent4 2 2 2 6 4" xfId="13402" xr:uid="{00000000-0005-0000-0000-00009F490000}"/>
    <cellStyle name="40% - Accent4 2 2 2 7" xfId="3625" xr:uid="{00000000-0005-0000-0000-0000A0490000}"/>
    <cellStyle name="40% - Accent4 2 2 2 7 2" xfId="25631" xr:uid="{00000000-0005-0000-0000-0000A1490000}"/>
    <cellStyle name="40% - Accent4 2 2 2 7 3" xfId="14582" xr:uid="{00000000-0005-0000-0000-0000A2490000}"/>
    <cellStyle name="40% - Accent4 2 2 2 8" xfId="20166" xr:uid="{00000000-0005-0000-0000-0000A3490000}"/>
    <cellStyle name="40% - Accent4 2 2 2 9" xfId="9099" xr:uid="{00000000-0005-0000-0000-0000A4490000}"/>
    <cellStyle name="40% - Accent4 2 2 3" xfId="299" xr:uid="{00000000-0005-0000-0000-0000A5490000}"/>
    <cellStyle name="40% - Accent4 2 2 3 2" xfId="991" xr:uid="{00000000-0005-0000-0000-0000A6490000}"/>
    <cellStyle name="40% - Accent4 2 2 3 2 2" xfId="1714" xr:uid="{00000000-0005-0000-0000-0000A7490000}"/>
    <cellStyle name="40% - Accent4 2 2 3 2 2 2" xfId="3345" xr:uid="{00000000-0005-0000-0000-0000A8490000}"/>
    <cellStyle name="40% - Accent4 2 2 3 2 2 2 2" xfId="7950" xr:uid="{00000000-0005-0000-0000-0000A9490000}"/>
    <cellStyle name="40% - Accent4 2 2 3 2 2 2 2 2" xfId="18908" xr:uid="{00000000-0005-0000-0000-0000AA490000}"/>
    <cellStyle name="40% - Accent4 2 2 3 2 2 2 2 2 2" xfId="29955" xr:uid="{00000000-0005-0000-0000-0000AB490000}"/>
    <cellStyle name="40% - Accent4 2 2 3 2 2 2 2 3" xfId="24483" xr:uid="{00000000-0005-0000-0000-0000AC490000}"/>
    <cellStyle name="40% - Accent4 2 2 3 2 2 2 2 4" xfId="13421" xr:uid="{00000000-0005-0000-0000-0000AD490000}"/>
    <cellStyle name="40% - Accent4 2 2 3 2 2 2 3" xfId="6058" xr:uid="{00000000-0005-0000-0000-0000AE490000}"/>
    <cellStyle name="40% - Accent4 2 2 3 2 2 2 3 2" xfId="28076" xr:uid="{00000000-0005-0000-0000-0000AF490000}"/>
    <cellStyle name="40% - Accent4 2 2 3 2 2 2 3 3" xfId="17029" xr:uid="{00000000-0005-0000-0000-0000B0490000}"/>
    <cellStyle name="40% - Accent4 2 2 3 2 2 2 4" xfId="22596" xr:uid="{00000000-0005-0000-0000-0000B1490000}"/>
    <cellStyle name="40% - Accent4 2 2 3 2 2 2 5" xfId="11532" xr:uid="{00000000-0005-0000-0000-0000B2490000}"/>
    <cellStyle name="40% - Accent4 2 2 3 2 2 3" xfId="7949" xr:uid="{00000000-0005-0000-0000-0000B3490000}"/>
    <cellStyle name="40% - Accent4 2 2 3 2 2 3 2" xfId="18907" xr:uid="{00000000-0005-0000-0000-0000B4490000}"/>
    <cellStyle name="40% - Accent4 2 2 3 2 2 3 2 2" xfId="29954" xr:uid="{00000000-0005-0000-0000-0000B5490000}"/>
    <cellStyle name="40% - Accent4 2 2 3 2 2 3 3" xfId="24482" xr:uid="{00000000-0005-0000-0000-0000B6490000}"/>
    <cellStyle name="40% - Accent4 2 2 3 2 2 3 4" xfId="13420" xr:uid="{00000000-0005-0000-0000-0000B7490000}"/>
    <cellStyle name="40% - Accent4 2 2 3 2 2 4" xfId="4698" xr:uid="{00000000-0005-0000-0000-0000B8490000}"/>
    <cellStyle name="40% - Accent4 2 2 3 2 2 4 2" xfId="26716" xr:uid="{00000000-0005-0000-0000-0000B9490000}"/>
    <cellStyle name="40% - Accent4 2 2 3 2 2 4 3" xfId="15668" xr:uid="{00000000-0005-0000-0000-0000BA490000}"/>
    <cellStyle name="40% - Accent4 2 2 3 2 2 5" xfId="21236" xr:uid="{00000000-0005-0000-0000-0000BB490000}"/>
    <cellStyle name="40% - Accent4 2 2 3 2 2 6" xfId="10172" xr:uid="{00000000-0005-0000-0000-0000BC490000}"/>
    <cellStyle name="40% - Accent4 2 2 3 2 3" xfId="2665" xr:uid="{00000000-0005-0000-0000-0000BD490000}"/>
    <cellStyle name="40% - Accent4 2 2 3 2 3 2" xfId="7951" xr:uid="{00000000-0005-0000-0000-0000BE490000}"/>
    <cellStyle name="40% - Accent4 2 2 3 2 3 2 2" xfId="18909" xr:uid="{00000000-0005-0000-0000-0000BF490000}"/>
    <cellStyle name="40% - Accent4 2 2 3 2 3 2 2 2" xfId="29956" xr:uid="{00000000-0005-0000-0000-0000C0490000}"/>
    <cellStyle name="40% - Accent4 2 2 3 2 3 2 3" xfId="24484" xr:uid="{00000000-0005-0000-0000-0000C1490000}"/>
    <cellStyle name="40% - Accent4 2 2 3 2 3 2 4" xfId="13422" xr:uid="{00000000-0005-0000-0000-0000C2490000}"/>
    <cellStyle name="40% - Accent4 2 2 3 2 3 3" xfId="5378" xr:uid="{00000000-0005-0000-0000-0000C3490000}"/>
    <cellStyle name="40% - Accent4 2 2 3 2 3 3 2" xfId="27396" xr:uid="{00000000-0005-0000-0000-0000C4490000}"/>
    <cellStyle name="40% - Accent4 2 2 3 2 3 3 3" xfId="16349" xr:uid="{00000000-0005-0000-0000-0000C5490000}"/>
    <cellStyle name="40% - Accent4 2 2 3 2 3 4" xfId="21916" xr:uid="{00000000-0005-0000-0000-0000C6490000}"/>
    <cellStyle name="40% - Accent4 2 2 3 2 3 5" xfId="10852" xr:uid="{00000000-0005-0000-0000-0000C7490000}"/>
    <cellStyle name="40% - Accent4 2 2 3 2 4" xfId="7948" xr:uid="{00000000-0005-0000-0000-0000C8490000}"/>
    <cellStyle name="40% - Accent4 2 2 3 2 4 2" xfId="18906" xr:uid="{00000000-0005-0000-0000-0000C9490000}"/>
    <cellStyle name="40% - Accent4 2 2 3 2 4 2 2" xfId="29953" xr:uid="{00000000-0005-0000-0000-0000CA490000}"/>
    <cellStyle name="40% - Accent4 2 2 3 2 4 3" xfId="24481" xr:uid="{00000000-0005-0000-0000-0000CB490000}"/>
    <cellStyle name="40% - Accent4 2 2 3 2 4 4" xfId="13419" xr:uid="{00000000-0005-0000-0000-0000CC490000}"/>
    <cellStyle name="40% - Accent4 2 2 3 2 5" xfId="4018" xr:uid="{00000000-0005-0000-0000-0000CD490000}"/>
    <cellStyle name="40% - Accent4 2 2 3 2 5 2" xfId="26036" xr:uid="{00000000-0005-0000-0000-0000CE490000}"/>
    <cellStyle name="40% - Accent4 2 2 3 2 5 3" xfId="14988" xr:uid="{00000000-0005-0000-0000-0000CF490000}"/>
    <cellStyle name="40% - Accent4 2 2 3 2 6" xfId="20558" xr:uid="{00000000-0005-0000-0000-0000D0490000}"/>
    <cellStyle name="40% - Accent4 2 2 3 2 7" xfId="9492" xr:uid="{00000000-0005-0000-0000-0000D1490000}"/>
    <cellStyle name="40% - Accent4 2 2 3 3" xfId="1394" xr:uid="{00000000-0005-0000-0000-0000D2490000}"/>
    <cellStyle name="40% - Accent4 2 2 3 3 2" xfId="3026" xr:uid="{00000000-0005-0000-0000-0000D3490000}"/>
    <cellStyle name="40% - Accent4 2 2 3 3 2 2" xfId="7953" xr:uid="{00000000-0005-0000-0000-0000D4490000}"/>
    <cellStyle name="40% - Accent4 2 2 3 3 2 2 2" xfId="18911" xr:uid="{00000000-0005-0000-0000-0000D5490000}"/>
    <cellStyle name="40% - Accent4 2 2 3 3 2 2 2 2" xfId="29958" xr:uid="{00000000-0005-0000-0000-0000D6490000}"/>
    <cellStyle name="40% - Accent4 2 2 3 3 2 2 3" xfId="24486" xr:uid="{00000000-0005-0000-0000-0000D7490000}"/>
    <cellStyle name="40% - Accent4 2 2 3 3 2 2 4" xfId="13424" xr:uid="{00000000-0005-0000-0000-0000D8490000}"/>
    <cellStyle name="40% - Accent4 2 2 3 3 2 3" xfId="5739" xr:uid="{00000000-0005-0000-0000-0000D9490000}"/>
    <cellStyle name="40% - Accent4 2 2 3 3 2 3 2" xfId="27757" xr:uid="{00000000-0005-0000-0000-0000DA490000}"/>
    <cellStyle name="40% - Accent4 2 2 3 3 2 3 3" xfId="16710" xr:uid="{00000000-0005-0000-0000-0000DB490000}"/>
    <cellStyle name="40% - Accent4 2 2 3 3 2 4" xfId="22277" xr:uid="{00000000-0005-0000-0000-0000DC490000}"/>
    <cellStyle name="40% - Accent4 2 2 3 3 2 5" xfId="11213" xr:uid="{00000000-0005-0000-0000-0000DD490000}"/>
    <cellStyle name="40% - Accent4 2 2 3 3 3" xfId="7952" xr:uid="{00000000-0005-0000-0000-0000DE490000}"/>
    <cellStyle name="40% - Accent4 2 2 3 3 3 2" xfId="18910" xr:uid="{00000000-0005-0000-0000-0000DF490000}"/>
    <cellStyle name="40% - Accent4 2 2 3 3 3 2 2" xfId="29957" xr:uid="{00000000-0005-0000-0000-0000E0490000}"/>
    <cellStyle name="40% - Accent4 2 2 3 3 3 3" xfId="24485" xr:uid="{00000000-0005-0000-0000-0000E1490000}"/>
    <cellStyle name="40% - Accent4 2 2 3 3 3 4" xfId="13423" xr:uid="{00000000-0005-0000-0000-0000E2490000}"/>
    <cellStyle name="40% - Accent4 2 2 3 3 4" xfId="4379" xr:uid="{00000000-0005-0000-0000-0000E3490000}"/>
    <cellStyle name="40% - Accent4 2 2 3 3 4 2" xfId="26397" xr:uid="{00000000-0005-0000-0000-0000E4490000}"/>
    <cellStyle name="40% - Accent4 2 2 3 3 4 3" xfId="15349" xr:uid="{00000000-0005-0000-0000-0000E5490000}"/>
    <cellStyle name="40% - Accent4 2 2 3 3 5" xfId="20917" xr:uid="{00000000-0005-0000-0000-0000E6490000}"/>
    <cellStyle name="40% - Accent4 2 2 3 3 6" xfId="9853" xr:uid="{00000000-0005-0000-0000-0000E7490000}"/>
    <cellStyle name="40% - Accent4 2 2 3 4" xfId="627" xr:uid="{00000000-0005-0000-0000-0000E8490000}"/>
    <cellStyle name="40% - Accent4 2 2 3 4 2" xfId="2346" xr:uid="{00000000-0005-0000-0000-0000E9490000}"/>
    <cellStyle name="40% - Accent4 2 2 3 4 2 2" xfId="7954" xr:uid="{00000000-0005-0000-0000-0000EA490000}"/>
    <cellStyle name="40% - Accent4 2 2 3 4 2 2 2" xfId="29959" xr:uid="{00000000-0005-0000-0000-0000EB490000}"/>
    <cellStyle name="40% - Accent4 2 2 3 4 2 2 3" xfId="18912" xr:uid="{00000000-0005-0000-0000-0000EC490000}"/>
    <cellStyle name="40% - Accent4 2 2 3 4 2 3" xfId="24487" xr:uid="{00000000-0005-0000-0000-0000ED490000}"/>
    <cellStyle name="40% - Accent4 2 2 3 4 2 4" xfId="13425" xr:uid="{00000000-0005-0000-0000-0000EE490000}"/>
    <cellStyle name="40% - Accent4 2 2 3 4 3" xfId="5059" xr:uid="{00000000-0005-0000-0000-0000EF490000}"/>
    <cellStyle name="40% - Accent4 2 2 3 4 3 2" xfId="27077" xr:uid="{00000000-0005-0000-0000-0000F0490000}"/>
    <cellStyle name="40% - Accent4 2 2 3 4 3 3" xfId="16030" xr:uid="{00000000-0005-0000-0000-0000F1490000}"/>
    <cellStyle name="40% - Accent4 2 2 3 4 4" xfId="21597" xr:uid="{00000000-0005-0000-0000-0000F2490000}"/>
    <cellStyle name="40% - Accent4 2 2 3 4 5" xfId="10533" xr:uid="{00000000-0005-0000-0000-0000F3490000}"/>
    <cellStyle name="40% - Accent4 2 2 3 5" xfId="2035" xr:uid="{00000000-0005-0000-0000-0000F4490000}"/>
    <cellStyle name="40% - Accent4 2 2 3 5 2" xfId="7947" xr:uid="{00000000-0005-0000-0000-0000F5490000}"/>
    <cellStyle name="40% - Accent4 2 2 3 5 2 2" xfId="29952" xr:uid="{00000000-0005-0000-0000-0000F6490000}"/>
    <cellStyle name="40% - Accent4 2 2 3 5 2 3" xfId="18905" xr:uid="{00000000-0005-0000-0000-0000F7490000}"/>
    <cellStyle name="40% - Accent4 2 2 3 5 3" xfId="24480" xr:uid="{00000000-0005-0000-0000-0000F8490000}"/>
    <cellStyle name="40% - Accent4 2 2 3 5 4" xfId="13418" xr:uid="{00000000-0005-0000-0000-0000F9490000}"/>
    <cellStyle name="40% - Accent4 2 2 3 6" xfId="3699" xr:uid="{00000000-0005-0000-0000-0000FA490000}"/>
    <cellStyle name="40% - Accent4 2 2 3 6 2" xfId="25705" xr:uid="{00000000-0005-0000-0000-0000FB490000}"/>
    <cellStyle name="40% - Accent4 2 2 3 6 3" xfId="14656" xr:uid="{00000000-0005-0000-0000-0000FC490000}"/>
    <cellStyle name="40% - Accent4 2 2 3 7" xfId="20240" xr:uid="{00000000-0005-0000-0000-0000FD490000}"/>
    <cellStyle name="40% - Accent4 2 2 3 8" xfId="9173" xr:uid="{00000000-0005-0000-0000-0000FE490000}"/>
    <cellStyle name="40% - Accent4 2 2 4" xfId="425" xr:uid="{00000000-0005-0000-0000-0000FF490000}"/>
    <cellStyle name="40% - Accent4 2 2 4 2" xfId="1577" xr:uid="{00000000-0005-0000-0000-0000004A0000}"/>
    <cellStyle name="40% - Accent4 2 2 4 2 2" xfId="3208" xr:uid="{00000000-0005-0000-0000-0000014A0000}"/>
    <cellStyle name="40% - Accent4 2 2 4 2 2 2" xfId="7957" xr:uid="{00000000-0005-0000-0000-0000024A0000}"/>
    <cellStyle name="40% - Accent4 2 2 4 2 2 2 2" xfId="18915" xr:uid="{00000000-0005-0000-0000-0000034A0000}"/>
    <cellStyle name="40% - Accent4 2 2 4 2 2 2 2 2" xfId="29962" xr:uid="{00000000-0005-0000-0000-0000044A0000}"/>
    <cellStyle name="40% - Accent4 2 2 4 2 2 2 3" xfId="24490" xr:uid="{00000000-0005-0000-0000-0000054A0000}"/>
    <cellStyle name="40% - Accent4 2 2 4 2 2 2 4" xfId="13428" xr:uid="{00000000-0005-0000-0000-0000064A0000}"/>
    <cellStyle name="40% - Accent4 2 2 4 2 2 3" xfId="5921" xr:uid="{00000000-0005-0000-0000-0000074A0000}"/>
    <cellStyle name="40% - Accent4 2 2 4 2 2 3 2" xfId="27939" xr:uid="{00000000-0005-0000-0000-0000084A0000}"/>
    <cellStyle name="40% - Accent4 2 2 4 2 2 3 3" xfId="16892" xr:uid="{00000000-0005-0000-0000-0000094A0000}"/>
    <cellStyle name="40% - Accent4 2 2 4 2 2 4" xfId="22459" xr:uid="{00000000-0005-0000-0000-00000A4A0000}"/>
    <cellStyle name="40% - Accent4 2 2 4 2 2 5" xfId="11395" xr:uid="{00000000-0005-0000-0000-00000B4A0000}"/>
    <cellStyle name="40% - Accent4 2 2 4 2 3" xfId="7956" xr:uid="{00000000-0005-0000-0000-00000C4A0000}"/>
    <cellStyle name="40% - Accent4 2 2 4 2 3 2" xfId="18914" xr:uid="{00000000-0005-0000-0000-00000D4A0000}"/>
    <cellStyle name="40% - Accent4 2 2 4 2 3 2 2" xfId="29961" xr:uid="{00000000-0005-0000-0000-00000E4A0000}"/>
    <cellStyle name="40% - Accent4 2 2 4 2 3 3" xfId="24489" xr:uid="{00000000-0005-0000-0000-00000F4A0000}"/>
    <cellStyle name="40% - Accent4 2 2 4 2 3 4" xfId="13427" xr:uid="{00000000-0005-0000-0000-0000104A0000}"/>
    <cellStyle name="40% - Accent4 2 2 4 2 4" xfId="4561" xr:uid="{00000000-0005-0000-0000-0000114A0000}"/>
    <cellStyle name="40% - Accent4 2 2 4 2 4 2" xfId="26579" xr:uid="{00000000-0005-0000-0000-0000124A0000}"/>
    <cellStyle name="40% - Accent4 2 2 4 2 4 3" xfId="15531" xr:uid="{00000000-0005-0000-0000-0000134A0000}"/>
    <cellStyle name="40% - Accent4 2 2 4 2 5" xfId="21099" xr:uid="{00000000-0005-0000-0000-0000144A0000}"/>
    <cellStyle name="40% - Accent4 2 2 4 2 6" xfId="10035" xr:uid="{00000000-0005-0000-0000-0000154A0000}"/>
    <cellStyle name="40% - Accent4 2 2 4 3" xfId="854" xr:uid="{00000000-0005-0000-0000-0000164A0000}"/>
    <cellStyle name="40% - Accent4 2 2 4 3 2" xfId="2528" xr:uid="{00000000-0005-0000-0000-0000174A0000}"/>
    <cellStyle name="40% - Accent4 2 2 4 3 2 2" xfId="7958" xr:uid="{00000000-0005-0000-0000-0000184A0000}"/>
    <cellStyle name="40% - Accent4 2 2 4 3 2 2 2" xfId="29963" xr:uid="{00000000-0005-0000-0000-0000194A0000}"/>
    <cellStyle name="40% - Accent4 2 2 4 3 2 2 3" xfId="18916" xr:uid="{00000000-0005-0000-0000-00001A4A0000}"/>
    <cellStyle name="40% - Accent4 2 2 4 3 2 3" xfId="24491" xr:uid="{00000000-0005-0000-0000-00001B4A0000}"/>
    <cellStyle name="40% - Accent4 2 2 4 3 2 4" xfId="13429" xr:uid="{00000000-0005-0000-0000-00001C4A0000}"/>
    <cellStyle name="40% - Accent4 2 2 4 3 3" xfId="5241" xr:uid="{00000000-0005-0000-0000-00001D4A0000}"/>
    <cellStyle name="40% - Accent4 2 2 4 3 3 2" xfId="27259" xr:uid="{00000000-0005-0000-0000-00001E4A0000}"/>
    <cellStyle name="40% - Accent4 2 2 4 3 3 3" xfId="16212" xr:uid="{00000000-0005-0000-0000-00001F4A0000}"/>
    <cellStyle name="40% - Accent4 2 2 4 3 4" xfId="21779" xr:uid="{00000000-0005-0000-0000-0000204A0000}"/>
    <cellStyle name="40% - Accent4 2 2 4 3 5" xfId="10715" xr:uid="{00000000-0005-0000-0000-0000214A0000}"/>
    <cellStyle name="40% - Accent4 2 2 4 4" xfId="2161" xr:uid="{00000000-0005-0000-0000-0000224A0000}"/>
    <cellStyle name="40% - Accent4 2 2 4 4 2" xfId="7955" xr:uid="{00000000-0005-0000-0000-0000234A0000}"/>
    <cellStyle name="40% - Accent4 2 2 4 4 2 2" xfId="29960" xr:uid="{00000000-0005-0000-0000-0000244A0000}"/>
    <cellStyle name="40% - Accent4 2 2 4 4 2 3" xfId="18913" xr:uid="{00000000-0005-0000-0000-0000254A0000}"/>
    <cellStyle name="40% - Accent4 2 2 4 4 3" xfId="24488" xr:uid="{00000000-0005-0000-0000-0000264A0000}"/>
    <cellStyle name="40% - Accent4 2 2 4 4 4" xfId="13426" xr:uid="{00000000-0005-0000-0000-0000274A0000}"/>
    <cellStyle name="40% - Accent4 2 2 4 5" xfId="3881" xr:uid="{00000000-0005-0000-0000-0000284A0000}"/>
    <cellStyle name="40% - Accent4 2 2 4 5 2" xfId="25899" xr:uid="{00000000-0005-0000-0000-0000294A0000}"/>
    <cellStyle name="40% - Accent4 2 2 4 5 3" xfId="14851" xr:uid="{00000000-0005-0000-0000-00002A4A0000}"/>
    <cellStyle name="40% - Accent4 2 2 4 6" xfId="20421" xr:uid="{00000000-0005-0000-0000-00002B4A0000}"/>
    <cellStyle name="40% - Accent4 2 2 4 7" xfId="9355" xr:uid="{00000000-0005-0000-0000-00002C4A0000}"/>
    <cellStyle name="40% - Accent4 2 2 5" xfId="1257" xr:uid="{00000000-0005-0000-0000-00002D4A0000}"/>
    <cellStyle name="40% - Accent4 2 2 5 2" xfId="2889" xr:uid="{00000000-0005-0000-0000-00002E4A0000}"/>
    <cellStyle name="40% - Accent4 2 2 5 2 2" xfId="7960" xr:uid="{00000000-0005-0000-0000-00002F4A0000}"/>
    <cellStyle name="40% - Accent4 2 2 5 2 2 2" xfId="18918" xr:uid="{00000000-0005-0000-0000-0000304A0000}"/>
    <cellStyle name="40% - Accent4 2 2 5 2 2 2 2" xfId="29965" xr:uid="{00000000-0005-0000-0000-0000314A0000}"/>
    <cellStyle name="40% - Accent4 2 2 5 2 2 3" xfId="24493" xr:uid="{00000000-0005-0000-0000-0000324A0000}"/>
    <cellStyle name="40% - Accent4 2 2 5 2 2 4" xfId="13431" xr:uid="{00000000-0005-0000-0000-0000334A0000}"/>
    <cellStyle name="40% - Accent4 2 2 5 2 3" xfId="5602" xr:uid="{00000000-0005-0000-0000-0000344A0000}"/>
    <cellStyle name="40% - Accent4 2 2 5 2 3 2" xfId="27620" xr:uid="{00000000-0005-0000-0000-0000354A0000}"/>
    <cellStyle name="40% - Accent4 2 2 5 2 3 3" xfId="16573" xr:uid="{00000000-0005-0000-0000-0000364A0000}"/>
    <cellStyle name="40% - Accent4 2 2 5 2 4" xfId="22140" xr:uid="{00000000-0005-0000-0000-0000374A0000}"/>
    <cellStyle name="40% - Accent4 2 2 5 2 5" xfId="11076" xr:uid="{00000000-0005-0000-0000-0000384A0000}"/>
    <cellStyle name="40% - Accent4 2 2 5 3" xfId="7959" xr:uid="{00000000-0005-0000-0000-0000394A0000}"/>
    <cellStyle name="40% - Accent4 2 2 5 3 2" xfId="18917" xr:uid="{00000000-0005-0000-0000-00003A4A0000}"/>
    <cellStyle name="40% - Accent4 2 2 5 3 2 2" xfId="29964" xr:uid="{00000000-0005-0000-0000-00003B4A0000}"/>
    <cellStyle name="40% - Accent4 2 2 5 3 3" xfId="24492" xr:uid="{00000000-0005-0000-0000-00003C4A0000}"/>
    <cellStyle name="40% - Accent4 2 2 5 3 4" xfId="13430" xr:uid="{00000000-0005-0000-0000-00003D4A0000}"/>
    <cellStyle name="40% - Accent4 2 2 5 4" xfId="4242" xr:uid="{00000000-0005-0000-0000-00003E4A0000}"/>
    <cellStyle name="40% - Accent4 2 2 5 4 2" xfId="26260" xr:uid="{00000000-0005-0000-0000-00003F4A0000}"/>
    <cellStyle name="40% - Accent4 2 2 5 4 3" xfId="15212" xr:uid="{00000000-0005-0000-0000-0000404A0000}"/>
    <cellStyle name="40% - Accent4 2 2 5 5" xfId="20780" xr:uid="{00000000-0005-0000-0000-0000414A0000}"/>
    <cellStyle name="40% - Accent4 2 2 5 6" xfId="9716" xr:uid="{00000000-0005-0000-0000-0000424A0000}"/>
    <cellStyle name="40% - Accent4 2 2 6" xfId="476" xr:uid="{00000000-0005-0000-0000-0000434A0000}"/>
    <cellStyle name="40% - Accent4 2 2 6 2" xfId="2209" xr:uid="{00000000-0005-0000-0000-0000444A0000}"/>
    <cellStyle name="40% - Accent4 2 2 6 2 2" xfId="7961" xr:uid="{00000000-0005-0000-0000-0000454A0000}"/>
    <cellStyle name="40% - Accent4 2 2 6 2 2 2" xfId="29966" xr:uid="{00000000-0005-0000-0000-0000464A0000}"/>
    <cellStyle name="40% - Accent4 2 2 6 2 2 3" xfId="18919" xr:uid="{00000000-0005-0000-0000-0000474A0000}"/>
    <cellStyle name="40% - Accent4 2 2 6 2 3" xfId="24494" xr:uid="{00000000-0005-0000-0000-0000484A0000}"/>
    <cellStyle name="40% - Accent4 2 2 6 2 4" xfId="13432" xr:uid="{00000000-0005-0000-0000-0000494A0000}"/>
    <cellStyle name="40% - Accent4 2 2 6 3" xfId="4922" xr:uid="{00000000-0005-0000-0000-00004A4A0000}"/>
    <cellStyle name="40% - Accent4 2 2 6 3 2" xfId="26940" xr:uid="{00000000-0005-0000-0000-00004B4A0000}"/>
    <cellStyle name="40% - Accent4 2 2 6 3 3" xfId="15893" xr:uid="{00000000-0005-0000-0000-00004C4A0000}"/>
    <cellStyle name="40% - Accent4 2 2 6 4" xfId="21460" xr:uid="{00000000-0005-0000-0000-00004D4A0000}"/>
    <cellStyle name="40% - Accent4 2 2 6 5" xfId="10396" xr:uid="{00000000-0005-0000-0000-00004E4A0000}"/>
    <cellStyle name="40% - Accent4 2 2 7" xfId="1933" xr:uid="{00000000-0005-0000-0000-00004F4A0000}"/>
    <cellStyle name="40% - Accent4 2 2 7 2" xfId="7930" xr:uid="{00000000-0005-0000-0000-0000504A0000}"/>
    <cellStyle name="40% - Accent4 2 2 7 2 2" xfId="29935" xr:uid="{00000000-0005-0000-0000-0000514A0000}"/>
    <cellStyle name="40% - Accent4 2 2 7 2 3" xfId="18888" xr:uid="{00000000-0005-0000-0000-0000524A0000}"/>
    <cellStyle name="40% - Accent4 2 2 7 3" xfId="24463" xr:uid="{00000000-0005-0000-0000-0000534A0000}"/>
    <cellStyle name="40% - Accent4 2 2 7 4" xfId="13401" xr:uid="{00000000-0005-0000-0000-0000544A0000}"/>
    <cellStyle name="40% - Accent4 2 2 8" xfId="3562" xr:uid="{00000000-0005-0000-0000-0000554A0000}"/>
    <cellStyle name="40% - Accent4 2 2 8 2" xfId="25568" xr:uid="{00000000-0005-0000-0000-0000564A0000}"/>
    <cellStyle name="40% - Accent4 2 2 8 3" xfId="14519" xr:uid="{00000000-0005-0000-0000-0000574A0000}"/>
    <cellStyle name="40% - Accent4 2 2 9" xfId="20103" xr:uid="{00000000-0005-0000-0000-0000584A0000}"/>
    <cellStyle name="40% - Accent4 2 3" xfId="258" xr:uid="{00000000-0005-0000-0000-0000594A0000}"/>
    <cellStyle name="40% - Accent4 2 3 2" xfId="361" xr:uid="{00000000-0005-0000-0000-00005A4A0000}"/>
    <cellStyle name="40% - Accent4 2 3 2 2" xfId="1053" xr:uid="{00000000-0005-0000-0000-00005B4A0000}"/>
    <cellStyle name="40% - Accent4 2 3 2 2 2" xfId="1776" xr:uid="{00000000-0005-0000-0000-00005C4A0000}"/>
    <cellStyle name="40% - Accent4 2 3 2 2 2 2" xfId="3407" xr:uid="{00000000-0005-0000-0000-00005D4A0000}"/>
    <cellStyle name="40% - Accent4 2 3 2 2 2 2 2" xfId="7966" xr:uid="{00000000-0005-0000-0000-00005E4A0000}"/>
    <cellStyle name="40% - Accent4 2 3 2 2 2 2 2 2" xfId="18924" xr:uid="{00000000-0005-0000-0000-00005F4A0000}"/>
    <cellStyle name="40% - Accent4 2 3 2 2 2 2 2 2 2" xfId="29971" xr:uid="{00000000-0005-0000-0000-0000604A0000}"/>
    <cellStyle name="40% - Accent4 2 3 2 2 2 2 2 3" xfId="24499" xr:uid="{00000000-0005-0000-0000-0000614A0000}"/>
    <cellStyle name="40% - Accent4 2 3 2 2 2 2 2 4" xfId="13437" xr:uid="{00000000-0005-0000-0000-0000624A0000}"/>
    <cellStyle name="40% - Accent4 2 3 2 2 2 2 3" xfId="6120" xr:uid="{00000000-0005-0000-0000-0000634A0000}"/>
    <cellStyle name="40% - Accent4 2 3 2 2 2 2 3 2" xfId="28138" xr:uid="{00000000-0005-0000-0000-0000644A0000}"/>
    <cellStyle name="40% - Accent4 2 3 2 2 2 2 3 3" xfId="17091" xr:uid="{00000000-0005-0000-0000-0000654A0000}"/>
    <cellStyle name="40% - Accent4 2 3 2 2 2 2 4" xfId="22658" xr:uid="{00000000-0005-0000-0000-0000664A0000}"/>
    <cellStyle name="40% - Accent4 2 3 2 2 2 2 5" xfId="11594" xr:uid="{00000000-0005-0000-0000-0000674A0000}"/>
    <cellStyle name="40% - Accent4 2 3 2 2 2 3" xfId="7965" xr:uid="{00000000-0005-0000-0000-0000684A0000}"/>
    <cellStyle name="40% - Accent4 2 3 2 2 2 3 2" xfId="18923" xr:uid="{00000000-0005-0000-0000-0000694A0000}"/>
    <cellStyle name="40% - Accent4 2 3 2 2 2 3 2 2" xfId="29970" xr:uid="{00000000-0005-0000-0000-00006A4A0000}"/>
    <cellStyle name="40% - Accent4 2 3 2 2 2 3 3" xfId="24498" xr:uid="{00000000-0005-0000-0000-00006B4A0000}"/>
    <cellStyle name="40% - Accent4 2 3 2 2 2 3 4" xfId="13436" xr:uid="{00000000-0005-0000-0000-00006C4A0000}"/>
    <cellStyle name="40% - Accent4 2 3 2 2 2 4" xfId="4760" xr:uid="{00000000-0005-0000-0000-00006D4A0000}"/>
    <cellStyle name="40% - Accent4 2 3 2 2 2 4 2" xfId="26778" xr:uid="{00000000-0005-0000-0000-00006E4A0000}"/>
    <cellStyle name="40% - Accent4 2 3 2 2 2 4 3" xfId="15730" xr:uid="{00000000-0005-0000-0000-00006F4A0000}"/>
    <cellStyle name="40% - Accent4 2 3 2 2 2 5" xfId="21298" xr:uid="{00000000-0005-0000-0000-0000704A0000}"/>
    <cellStyle name="40% - Accent4 2 3 2 2 2 6" xfId="10234" xr:uid="{00000000-0005-0000-0000-0000714A0000}"/>
    <cellStyle name="40% - Accent4 2 3 2 2 3" xfId="2727" xr:uid="{00000000-0005-0000-0000-0000724A0000}"/>
    <cellStyle name="40% - Accent4 2 3 2 2 3 2" xfId="7967" xr:uid="{00000000-0005-0000-0000-0000734A0000}"/>
    <cellStyle name="40% - Accent4 2 3 2 2 3 2 2" xfId="18925" xr:uid="{00000000-0005-0000-0000-0000744A0000}"/>
    <cellStyle name="40% - Accent4 2 3 2 2 3 2 2 2" xfId="29972" xr:uid="{00000000-0005-0000-0000-0000754A0000}"/>
    <cellStyle name="40% - Accent4 2 3 2 2 3 2 3" xfId="24500" xr:uid="{00000000-0005-0000-0000-0000764A0000}"/>
    <cellStyle name="40% - Accent4 2 3 2 2 3 2 4" xfId="13438" xr:uid="{00000000-0005-0000-0000-0000774A0000}"/>
    <cellStyle name="40% - Accent4 2 3 2 2 3 3" xfId="5440" xr:uid="{00000000-0005-0000-0000-0000784A0000}"/>
    <cellStyle name="40% - Accent4 2 3 2 2 3 3 2" xfId="27458" xr:uid="{00000000-0005-0000-0000-0000794A0000}"/>
    <cellStyle name="40% - Accent4 2 3 2 2 3 3 3" xfId="16411" xr:uid="{00000000-0005-0000-0000-00007A4A0000}"/>
    <cellStyle name="40% - Accent4 2 3 2 2 3 4" xfId="21978" xr:uid="{00000000-0005-0000-0000-00007B4A0000}"/>
    <cellStyle name="40% - Accent4 2 3 2 2 3 5" xfId="10914" xr:uid="{00000000-0005-0000-0000-00007C4A0000}"/>
    <cellStyle name="40% - Accent4 2 3 2 2 4" xfId="7964" xr:uid="{00000000-0005-0000-0000-00007D4A0000}"/>
    <cellStyle name="40% - Accent4 2 3 2 2 4 2" xfId="18922" xr:uid="{00000000-0005-0000-0000-00007E4A0000}"/>
    <cellStyle name="40% - Accent4 2 3 2 2 4 2 2" xfId="29969" xr:uid="{00000000-0005-0000-0000-00007F4A0000}"/>
    <cellStyle name="40% - Accent4 2 3 2 2 4 3" xfId="24497" xr:uid="{00000000-0005-0000-0000-0000804A0000}"/>
    <cellStyle name="40% - Accent4 2 3 2 2 4 4" xfId="13435" xr:uid="{00000000-0005-0000-0000-0000814A0000}"/>
    <cellStyle name="40% - Accent4 2 3 2 2 5" xfId="4080" xr:uid="{00000000-0005-0000-0000-0000824A0000}"/>
    <cellStyle name="40% - Accent4 2 3 2 2 5 2" xfId="26098" xr:uid="{00000000-0005-0000-0000-0000834A0000}"/>
    <cellStyle name="40% - Accent4 2 3 2 2 5 3" xfId="15050" xr:uid="{00000000-0005-0000-0000-0000844A0000}"/>
    <cellStyle name="40% - Accent4 2 3 2 2 6" xfId="20620" xr:uid="{00000000-0005-0000-0000-0000854A0000}"/>
    <cellStyle name="40% - Accent4 2 3 2 2 7" xfId="9554" xr:uid="{00000000-0005-0000-0000-0000864A0000}"/>
    <cellStyle name="40% - Accent4 2 3 2 3" xfId="1456" xr:uid="{00000000-0005-0000-0000-0000874A0000}"/>
    <cellStyle name="40% - Accent4 2 3 2 3 2" xfId="3088" xr:uid="{00000000-0005-0000-0000-0000884A0000}"/>
    <cellStyle name="40% - Accent4 2 3 2 3 2 2" xfId="7969" xr:uid="{00000000-0005-0000-0000-0000894A0000}"/>
    <cellStyle name="40% - Accent4 2 3 2 3 2 2 2" xfId="18927" xr:uid="{00000000-0005-0000-0000-00008A4A0000}"/>
    <cellStyle name="40% - Accent4 2 3 2 3 2 2 2 2" xfId="29974" xr:uid="{00000000-0005-0000-0000-00008B4A0000}"/>
    <cellStyle name="40% - Accent4 2 3 2 3 2 2 3" xfId="24502" xr:uid="{00000000-0005-0000-0000-00008C4A0000}"/>
    <cellStyle name="40% - Accent4 2 3 2 3 2 2 4" xfId="13440" xr:uid="{00000000-0005-0000-0000-00008D4A0000}"/>
    <cellStyle name="40% - Accent4 2 3 2 3 2 3" xfId="5801" xr:uid="{00000000-0005-0000-0000-00008E4A0000}"/>
    <cellStyle name="40% - Accent4 2 3 2 3 2 3 2" xfId="27819" xr:uid="{00000000-0005-0000-0000-00008F4A0000}"/>
    <cellStyle name="40% - Accent4 2 3 2 3 2 3 3" xfId="16772" xr:uid="{00000000-0005-0000-0000-0000904A0000}"/>
    <cellStyle name="40% - Accent4 2 3 2 3 2 4" xfId="22339" xr:uid="{00000000-0005-0000-0000-0000914A0000}"/>
    <cellStyle name="40% - Accent4 2 3 2 3 2 5" xfId="11275" xr:uid="{00000000-0005-0000-0000-0000924A0000}"/>
    <cellStyle name="40% - Accent4 2 3 2 3 3" xfId="7968" xr:uid="{00000000-0005-0000-0000-0000934A0000}"/>
    <cellStyle name="40% - Accent4 2 3 2 3 3 2" xfId="18926" xr:uid="{00000000-0005-0000-0000-0000944A0000}"/>
    <cellStyle name="40% - Accent4 2 3 2 3 3 2 2" xfId="29973" xr:uid="{00000000-0005-0000-0000-0000954A0000}"/>
    <cellStyle name="40% - Accent4 2 3 2 3 3 3" xfId="24501" xr:uid="{00000000-0005-0000-0000-0000964A0000}"/>
    <cellStyle name="40% - Accent4 2 3 2 3 3 4" xfId="13439" xr:uid="{00000000-0005-0000-0000-0000974A0000}"/>
    <cellStyle name="40% - Accent4 2 3 2 3 4" xfId="4441" xr:uid="{00000000-0005-0000-0000-0000984A0000}"/>
    <cellStyle name="40% - Accent4 2 3 2 3 4 2" xfId="26459" xr:uid="{00000000-0005-0000-0000-0000994A0000}"/>
    <cellStyle name="40% - Accent4 2 3 2 3 4 3" xfId="15411" xr:uid="{00000000-0005-0000-0000-00009A4A0000}"/>
    <cellStyle name="40% - Accent4 2 3 2 3 5" xfId="20979" xr:uid="{00000000-0005-0000-0000-00009B4A0000}"/>
    <cellStyle name="40% - Accent4 2 3 2 3 6" xfId="9915" xr:uid="{00000000-0005-0000-0000-00009C4A0000}"/>
    <cellStyle name="40% - Accent4 2 3 2 4" xfId="689" xr:uid="{00000000-0005-0000-0000-00009D4A0000}"/>
    <cellStyle name="40% - Accent4 2 3 2 4 2" xfId="2408" xr:uid="{00000000-0005-0000-0000-00009E4A0000}"/>
    <cellStyle name="40% - Accent4 2 3 2 4 2 2" xfId="7970" xr:uid="{00000000-0005-0000-0000-00009F4A0000}"/>
    <cellStyle name="40% - Accent4 2 3 2 4 2 2 2" xfId="29975" xr:uid="{00000000-0005-0000-0000-0000A04A0000}"/>
    <cellStyle name="40% - Accent4 2 3 2 4 2 2 3" xfId="18928" xr:uid="{00000000-0005-0000-0000-0000A14A0000}"/>
    <cellStyle name="40% - Accent4 2 3 2 4 2 3" xfId="24503" xr:uid="{00000000-0005-0000-0000-0000A24A0000}"/>
    <cellStyle name="40% - Accent4 2 3 2 4 2 4" xfId="13441" xr:uid="{00000000-0005-0000-0000-0000A34A0000}"/>
    <cellStyle name="40% - Accent4 2 3 2 4 3" xfId="5121" xr:uid="{00000000-0005-0000-0000-0000A44A0000}"/>
    <cellStyle name="40% - Accent4 2 3 2 4 3 2" xfId="27139" xr:uid="{00000000-0005-0000-0000-0000A54A0000}"/>
    <cellStyle name="40% - Accent4 2 3 2 4 3 3" xfId="16092" xr:uid="{00000000-0005-0000-0000-0000A64A0000}"/>
    <cellStyle name="40% - Accent4 2 3 2 4 4" xfId="21659" xr:uid="{00000000-0005-0000-0000-0000A74A0000}"/>
    <cellStyle name="40% - Accent4 2 3 2 4 5" xfId="10595" xr:uid="{00000000-0005-0000-0000-0000A84A0000}"/>
    <cellStyle name="40% - Accent4 2 3 2 5" xfId="2097" xr:uid="{00000000-0005-0000-0000-0000A94A0000}"/>
    <cellStyle name="40% - Accent4 2 3 2 5 2" xfId="7963" xr:uid="{00000000-0005-0000-0000-0000AA4A0000}"/>
    <cellStyle name="40% - Accent4 2 3 2 5 2 2" xfId="29968" xr:uid="{00000000-0005-0000-0000-0000AB4A0000}"/>
    <cellStyle name="40% - Accent4 2 3 2 5 2 3" xfId="18921" xr:uid="{00000000-0005-0000-0000-0000AC4A0000}"/>
    <cellStyle name="40% - Accent4 2 3 2 5 3" xfId="24496" xr:uid="{00000000-0005-0000-0000-0000AD4A0000}"/>
    <cellStyle name="40% - Accent4 2 3 2 5 4" xfId="13434" xr:uid="{00000000-0005-0000-0000-0000AE4A0000}"/>
    <cellStyle name="40% - Accent4 2 3 2 6" xfId="3761" xr:uid="{00000000-0005-0000-0000-0000AF4A0000}"/>
    <cellStyle name="40% - Accent4 2 3 2 6 2" xfId="25767" xr:uid="{00000000-0005-0000-0000-0000B04A0000}"/>
    <cellStyle name="40% - Accent4 2 3 2 6 3" xfId="14718" xr:uid="{00000000-0005-0000-0000-0000B14A0000}"/>
    <cellStyle name="40% - Accent4 2 3 2 7" xfId="20302" xr:uid="{00000000-0005-0000-0000-0000B24A0000}"/>
    <cellStyle name="40% - Accent4 2 3 2 8" xfId="9235" xr:uid="{00000000-0005-0000-0000-0000B34A0000}"/>
    <cellStyle name="40% - Accent4 2 3 3" xfId="916" xr:uid="{00000000-0005-0000-0000-0000B44A0000}"/>
    <cellStyle name="40% - Accent4 2 3 3 2" xfId="1639" xr:uid="{00000000-0005-0000-0000-0000B54A0000}"/>
    <cellStyle name="40% - Accent4 2 3 3 2 2" xfId="3270" xr:uid="{00000000-0005-0000-0000-0000B64A0000}"/>
    <cellStyle name="40% - Accent4 2 3 3 2 2 2" xfId="7973" xr:uid="{00000000-0005-0000-0000-0000B74A0000}"/>
    <cellStyle name="40% - Accent4 2 3 3 2 2 2 2" xfId="18931" xr:uid="{00000000-0005-0000-0000-0000B84A0000}"/>
    <cellStyle name="40% - Accent4 2 3 3 2 2 2 2 2" xfId="29978" xr:uid="{00000000-0005-0000-0000-0000B94A0000}"/>
    <cellStyle name="40% - Accent4 2 3 3 2 2 2 3" xfId="24506" xr:uid="{00000000-0005-0000-0000-0000BA4A0000}"/>
    <cellStyle name="40% - Accent4 2 3 3 2 2 2 4" xfId="13444" xr:uid="{00000000-0005-0000-0000-0000BB4A0000}"/>
    <cellStyle name="40% - Accent4 2 3 3 2 2 3" xfId="5983" xr:uid="{00000000-0005-0000-0000-0000BC4A0000}"/>
    <cellStyle name="40% - Accent4 2 3 3 2 2 3 2" xfId="28001" xr:uid="{00000000-0005-0000-0000-0000BD4A0000}"/>
    <cellStyle name="40% - Accent4 2 3 3 2 2 3 3" xfId="16954" xr:uid="{00000000-0005-0000-0000-0000BE4A0000}"/>
    <cellStyle name="40% - Accent4 2 3 3 2 2 4" xfId="22521" xr:uid="{00000000-0005-0000-0000-0000BF4A0000}"/>
    <cellStyle name="40% - Accent4 2 3 3 2 2 5" xfId="11457" xr:uid="{00000000-0005-0000-0000-0000C04A0000}"/>
    <cellStyle name="40% - Accent4 2 3 3 2 3" xfId="7972" xr:uid="{00000000-0005-0000-0000-0000C14A0000}"/>
    <cellStyle name="40% - Accent4 2 3 3 2 3 2" xfId="18930" xr:uid="{00000000-0005-0000-0000-0000C24A0000}"/>
    <cellStyle name="40% - Accent4 2 3 3 2 3 2 2" xfId="29977" xr:uid="{00000000-0005-0000-0000-0000C34A0000}"/>
    <cellStyle name="40% - Accent4 2 3 3 2 3 3" xfId="24505" xr:uid="{00000000-0005-0000-0000-0000C44A0000}"/>
    <cellStyle name="40% - Accent4 2 3 3 2 3 4" xfId="13443" xr:uid="{00000000-0005-0000-0000-0000C54A0000}"/>
    <cellStyle name="40% - Accent4 2 3 3 2 4" xfId="4623" xr:uid="{00000000-0005-0000-0000-0000C64A0000}"/>
    <cellStyle name="40% - Accent4 2 3 3 2 4 2" xfId="26641" xr:uid="{00000000-0005-0000-0000-0000C74A0000}"/>
    <cellStyle name="40% - Accent4 2 3 3 2 4 3" xfId="15593" xr:uid="{00000000-0005-0000-0000-0000C84A0000}"/>
    <cellStyle name="40% - Accent4 2 3 3 2 5" xfId="21161" xr:uid="{00000000-0005-0000-0000-0000C94A0000}"/>
    <cellStyle name="40% - Accent4 2 3 3 2 6" xfId="10097" xr:uid="{00000000-0005-0000-0000-0000CA4A0000}"/>
    <cellStyle name="40% - Accent4 2 3 3 3" xfId="2590" xr:uid="{00000000-0005-0000-0000-0000CB4A0000}"/>
    <cellStyle name="40% - Accent4 2 3 3 3 2" xfId="7974" xr:uid="{00000000-0005-0000-0000-0000CC4A0000}"/>
    <cellStyle name="40% - Accent4 2 3 3 3 2 2" xfId="18932" xr:uid="{00000000-0005-0000-0000-0000CD4A0000}"/>
    <cellStyle name="40% - Accent4 2 3 3 3 2 2 2" xfId="29979" xr:uid="{00000000-0005-0000-0000-0000CE4A0000}"/>
    <cellStyle name="40% - Accent4 2 3 3 3 2 3" xfId="24507" xr:uid="{00000000-0005-0000-0000-0000CF4A0000}"/>
    <cellStyle name="40% - Accent4 2 3 3 3 2 4" xfId="13445" xr:uid="{00000000-0005-0000-0000-0000D04A0000}"/>
    <cellStyle name="40% - Accent4 2 3 3 3 3" xfId="5303" xr:uid="{00000000-0005-0000-0000-0000D14A0000}"/>
    <cellStyle name="40% - Accent4 2 3 3 3 3 2" xfId="27321" xr:uid="{00000000-0005-0000-0000-0000D24A0000}"/>
    <cellStyle name="40% - Accent4 2 3 3 3 3 3" xfId="16274" xr:uid="{00000000-0005-0000-0000-0000D34A0000}"/>
    <cellStyle name="40% - Accent4 2 3 3 3 4" xfId="21841" xr:uid="{00000000-0005-0000-0000-0000D44A0000}"/>
    <cellStyle name="40% - Accent4 2 3 3 3 5" xfId="10777" xr:uid="{00000000-0005-0000-0000-0000D54A0000}"/>
    <cellStyle name="40% - Accent4 2 3 3 4" xfId="7971" xr:uid="{00000000-0005-0000-0000-0000D64A0000}"/>
    <cellStyle name="40% - Accent4 2 3 3 4 2" xfId="18929" xr:uid="{00000000-0005-0000-0000-0000D74A0000}"/>
    <cellStyle name="40% - Accent4 2 3 3 4 2 2" xfId="29976" xr:uid="{00000000-0005-0000-0000-0000D84A0000}"/>
    <cellStyle name="40% - Accent4 2 3 3 4 3" xfId="24504" xr:uid="{00000000-0005-0000-0000-0000D94A0000}"/>
    <cellStyle name="40% - Accent4 2 3 3 4 4" xfId="13442" xr:uid="{00000000-0005-0000-0000-0000DA4A0000}"/>
    <cellStyle name="40% - Accent4 2 3 3 5" xfId="3943" xr:uid="{00000000-0005-0000-0000-0000DB4A0000}"/>
    <cellStyle name="40% - Accent4 2 3 3 5 2" xfId="25961" xr:uid="{00000000-0005-0000-0000-0000DC4A0000}"/>
    <cellStyle name="40% - Accent4 2 3 3 5 3" xfId="14913" xr:uid="{00000000-0005-0000-0000-0000DD4A0000}"/>
    <cellStyle name="40% - Accent4 2 3 3 6" xfId="20483" xr:uid="{00000000-0005-0000-0000-0000DE4A0000}"/>
    <cellStyle name="40% - Accent4 2 3 3 7" xfId="9417" xr:uid="{00000000-0005-0000-0000-0000DF4A0000}"/>
    <cellStyle name="40% - Accent4 2 3 4" xfId="1319" xr:uid="{00000000-0005-0000-0000-0000E04A0000}"/>
    <cellStyle name="40% - Accent4 2 3 4 2" xfId="2951" xr:uid="{00000000-0005-0000-0000-0000E14A0000}"/>
    <cellStyle name="40% - Accent4 2 3 4 2 2" xfId="7976" xr:uid="{00000000-0005-0000-0000-0000E24A0000}"/>
    <cellStyle name="40% - Accent4 2 3 4 2 2 2" xfId="18934" xr:uid="{00000000-0005-0000-0000-0000E34A0000}"/>
    <cellStyle name="40% - Accent4 2 3 4 2 2 2 2" xfId="29981" xr:uid="{00000000-0005-0000-0000-0000E44A0000}"/>
    <cellStyle name="40% - Accent4 2 3 4 2 2 3" xfId="24509" xr:uid="{00000000-0005-0000-0000-0000E54A0000}"/>
    <cellStyle name="40% - Accent4 2 3 4 2 2 4" xfId="13447" xr:uid="{00000000-0005-0000-0000-0000E64A0000}"/>
    <cellStyle name="40% - Accent4 2 3 4 2 3" xfId="5664" xr:uid="{00000000-0005-0000-0000-0000E74A0000}"/>
    <cellStyle name="40% - Accent4 2 3 4 2 3 2" xfId="27682" xr:uid="{00000000-0005-0000-0000-0000E84A0000}"/>
    <cellStyle name="40% - Accent4 2 3 4 2 3 3" xfId="16635" xr:uid="{00000000-0005-0000-0000-0000E94A0000}"/>
    <cellStyle name="40% - Accent4 2 3 4 2 4" xfId="22202" xr:uid="{00000000-0005-0000-0000-0000EA4A0000}"/>
    <cellStyle name="40% - Accent4 2 3 4 2 5" xfId="11138" xr:uid="{00000000-0005-0000-0000-0000EB4A0000}"/>
    <cellStyle name="40% - Accent4 2 3 4 3" xfId="7975" xr:uid="{00000000-0005-0000-0000-0000EC4A0000}"/>
    <cellStyle name="40% - Accent4 2 3 4 3 2" xfId="18933" xr:uid="{00000000-0005-0000-0000-0000ED4A0000}"/>
    <cellStyle name="40% - Accent4 2 3 4 3 2 2" xfId="29980" xr:uid="{00000000-0005-0000-0000-0000EE4A0000}"/>
    <cellStyle name="40% - Accent4 2 3 4 3 3" xfId="24508" xr:uid="{00000000-0005-0000-0000-0000EF4A0000}"/>
    <cellStyle name="40% - Accent4 2 3 4 3 4" xfId="13446" xr:uid="{00000000-0005-0000-0000-0000F04A0000}"/>
    <cellStyle name="40% - Accent4 2 3 4 4" xfId="4304" xr:uid="{00000000-0005-0000-0000-0000F14A0000}"/>
    <cellStyle name="40% - Accent4 2 3 4 4 2" xfId="26322" xr:uid="{00000000-0005-0000-0000-0000F24A0000}"/>
    <cellStyle name="40% - Accent4 2 3 4 4 3" xfId="15274" xr:uid="{00000000-0005-0000-0000-0000F34A0000}"/>
    <cellStyle name="40% - Accent4 2 3 4 5" xfId="20842" xr:uid="{00000000-0005-0000-0000-0000F44A0000}"/>
    <cellStyle name="40% - Accent4 2 3 4 6" xfId="9778" xr:uid="{00000000-0005-0000-0000-0000F54A0000}"/>
    <cellStyle name="40% - Accent4 2 3 5" xfId="538" xr:uid="{00000000-0005-0000-0000-0000F64A0000}"/>
    <cellStyle name="40% - Accent4 2 3 5 2" xfId="2271" xr:uid="{00000000-0005-0000-0000-0000F74A0000}"/>
    <cellStyle name="40% - Accent4 2 3 5 2 2" xfId="7977" xr:uid="{00000000-0005-0000-0000-0000F84A0000}"/>
    <cellStyle name="40% - Accent4 2 3 5 2 2 2" xfId="29982" xr:uid="{00000000-0005-0000-0000-0000F94A0000}"/>
    <cellStyle name="40% - Accent4 2 3 5 2 2 3" xfId="18935" xr:uid="{00000000-0005-0000-0000-0000FA4A0000}"/>
    <cellStyle name="40% - Accent4 2 3 5 2 3" xfId="24510" xr:uid="{00000000-0005-0000-0000-0000FB4A0000}"/>
    <cellStyle name="40% - Accent4 2 3 5 2 4" xfId="13448" xr:uid="{00000000-0005-0000-0000-0000FC4A0000}"/>
    <cellStyle name="40% - Accent4 2 3 5 3" xfId="4984" xr:uid="{00000000-0005-0000-0000-0000FD4A0000}"/>
    <cellStyle name="40% - Accent4 2 3 5 3 2" xfId="27002" xr:uid="{00000000-0005-0000-0000-0000FE4A0000}"/>
    <cellStyle name="40% - Accent4 2 3 5 3 3" xfId="15955" xr:uid="{00000000-0005-0000-0000-0000FF4A0000}"/>
    <cellStyle name="40% - Accent4 2 3 5 4" xfId="21522" xr:uid="{00000000-0005-0000-0000-0000004B0000}"/>
    <cellStyle name="40% - Accent4 2 3 5 5" xfId="10458" xr:uid="{00000000-0005-0000-0000-0000014B0000}"/>
    <cellStyle name="40% - Accent4 2 3 6" xfId="1994" xr:uid="{00000000-0005-0000-0000-0000024B0000}"/>
    <cellStyle name="40% - Accent4 2 3 6 2" xfId="7962" xr:uid="{00000000-0005-0000-0000-0000034B0000}"/>
    <cellStyle name="40% - Accent4 2 3 6 2 2" xfId="29967" xr:uid="{00000000-0005-0000-0000-0000044B0000}"/>
    <cellStyle name="40% - Accent4 2 3 6 2 3" xfId="18920" xr:uid="{00000000-0005-0000-0000-0000054B0000}"/>
    <cellStyle name="40% - Accent4 2 3 6 3" xfId="24495" xr:uid="{00000000-0005-0000-0000-0000064B0000}"/>
    <cellStyle name="40% - Accent4 2 3 6 4" xfId="13433" xr:uid="{00000000-0005-0000-0000-0000074B0000}"/>
    <cellStyle name="40% - Accent4 2 3 7" xfId="3624" xr:uid="{00000000-0005-0000-0000-0000084B0000}"/>
    <cellStyle name="40% - Accent4 2 3 7 2" xfId="25630" xr:uid="{00000000-0005-0000-0000-0000094B0000}"/>
    <cellStyle name="40% - Accent4 2 3 7 3" xfId="14581" xr:uid="{00000000-0005-0000-0000-00000A4B0000}"/>
    <cellStyle name="40% - Accent4 2 3 8" xfId="20165" xr:uid="{00000000-0005-0000-0000-00000B4B0000}"/>
    <cellStyle name="40% - Accent4 2 3 9" xfId="9098" xr:uid="{00000000-0005-0000-0000-00000C4B0000}"/>
    <cellStyle name="40% - Accent4 2 4" xfId="283" xr:uid="{00000000-0005-0000-0000-00000D4B0000}"/>
    <cellStyle name="40% - Accent4 2 4 2" xfId="975" xr:uid="{00000000-0005-0000-0000-00000E4B0000}"/>
    <cellStyle name="40% - Accent4 2 4 2 2" xfId="1698" xr:uid="{00000000-0005-0000-0000-00000F4B0000}"/>
    <cellStyle name="40% - Accent4 2 4 2 2 2" xfId="3329" xr:uid="{00000000-0005-0000-0000-0000104B0000}"/>
    <cellStyle name="40% - Accent4 2 4 2 2 2 2" xfId="7981" xr:uid="{00000000-0005-0000-0000-0000114B0000}"/>
    <cellStyle name="40% - Accent4 2 4 2 2 2 2 2" xfId="18939" xr:uid="{00000000-0005-0000-0000-0000124B0000}"/>
    <cellStyle name="40% - Accent4 2 4 2 2 2 2 2 2" xfId="29986" xr:uid="{00000000-0005-0000-0000-0000134B0000}"/>
    <cellStyle name="40% - Accent4 2 4 2 2 2 2 3" xfId="24514" xr:uid="{00000000-0005-0000-0000-0000144B0000}"/>
    <cellStyle name="40% - Accent4 2 4 2 2 2 2 4" xfId="13452" xr:uid="{00000000-0005-0000-0000-0000154B0000}"/>
    <cellStyle name="40% - Accent4 2 4 2 2 2 3" xfId="6042" xr:uid="{00000000-0005-0000-0000-0000164B0000}"/>
    <cellStyle name="40% - Accent4 2 4 2 2 2 3 2" xfId="28060" xr:uid="{00000000-0005-0000-0000-0000174B0000}"/>
    <cellStyle name="40% - Accent4 2 4 2 2 2 3 3" xfId="17013" xr:uid="{00000000-0005-0000-0000-0000184B0000}"/>
    <cellStyle name="40% - Accent4 2 4 2 2 2 4" xfId="22580" xr:uid="{00000000-0005-0000-0000-0000194B0000}"/>
    <cellStyle name="40% - Accent4 2 4 2 2 2 5" xfId="11516" xr:uid="{00000000-0005-0000-0000-00001A4B0000}"/>
    <cellStyle name="40% - Accent4 2 4 2 2 3" xfId="7980" xr:uid="{00000000-0005-0000-0000-00001B4B0000}"/>
    <cellStyle name="40% - Accent4 2 4 2 2 3 2" xfId="18938" xr:uid="{00000000-0005-0000-0000-00001C4B0000}"/>
    <cellStyle name="40% - Accent4 2 4 2 2 3 2 2" xfId="29985" xr:uid="{00000000-0005-0000-0000-00001D4B0000}"/>
    <cellStyle name="40% - Accent4 2 4 2 2 3 3" xfId="24513" xr:uid="{00000000-0005-0000-0000-00001E4B0000}"/>
    <cellStyle name="40% - Accent4 2 4 2 2 3 4" xfId="13451" xr:uid="{00000000-0005-0000-0000-00001F4B0000}"/>
    <cellStyle name="40% - Accent4 2 4 2 2 4" xfId="4682" xr:uid="{00000000-0005-0000-0000-0000204B0000}"/>
    <cellStyle name="40% - Accent4 2 4 2 2 4 2" xfId="26700" xr:uid="{00000000-0005-0000-0000-0000214B0000}"/>
    <cellStyle name="40% - Accent4 2 4 2 2 4 3" xfId="15652" xr:uid="{00000000-0005-0000-0000-0000224B0000}"/>
    <cellStyle name="40% - Accent4 2 4 2 2 5" xfId="21220" xr:uid="{00000000-0005-0000-0000-0000234B0000}"/>
    <cellStyle name="40% - Accent4 2 4 2 2 6" xfId="10156" xr:uid="{00000000-0005-0000-0000-0000244B0000}"/>
    <cellStyle name="40% - Accent4 2 4 2 3" xfId="2649" xr:uid="{00000000-0005-0000-0000-0000254B0000}"/>
    <cellStyle name="40% - Accent4 2 4 2 3 2" xfId="7982" xr:uid="{00000000-0005-0000-0000-0000264B0000}"/>
    <cellStyle name="40% - Accent4 2 4 2 3 2 2" xfId="18940" xr:uid="{00000000-0005-0000-0000-0000274B0000}"/>
    <cellStyle name="40% - Accent4 2 4 2 3 2 2 2" xfId="29987" xr:uid="{00000000-0005-0000-0000-0000284B0000}"/>
    <cellStyle name="40% - Accent4 2 4 2 3 2 3" xfId="24515" xr:uid="{00000000-0005-0000-0000-0000294B0000}"/>
    <cellStyle name="40% - Accent4 2 4 2 3 2 4" xfId="13453" xr:uid="{00000000-0005-0000-0000-00002A4B0000}"/>
    <cellStyle name="40% - Accent4 2 4 2 3 3" xfId="5362" xr:uid="{00000000-0005-0000-0000-00002B4B0000}"/>
    <cellStyle name="40% - Accent4 2 4 2 3 3 2" xfId="27380" xr:uid="{00000000-0005-0000-0000-00002C4B0000}"/>
    <cellStyle name="40% - Accent4 2 4 2 3 3 3" xfId="16333" xr:uid="{00000000-0005-0000-0000-00002D4B0000}"/>
    <cellStyle name="40% - Accent4 2 4 2 3 4" xfId="21900" xr:uid="{00000000-0005-0000-0000-00002E4B0000}"/>
    <cellStyle name="40% - Accent4 2 4 2 3 5" xfId="10836" xr:uid="{00000000-0005-0000-0000-00002F4B0000}"/>
    <cellStyle name="40% - Accent4 2 4 2 4" xfId="7979" xr:uid="{00000000-0005-0000-0000-0000304B0000}"/>
    <cellStyle name="40% - Accent4 2 4 2 4 2" xfId="18937" xr:uid="{00000000-0005-0000-0000-0000314B0000}"/>
    <cellStyle name="40% - Accent4 2 4 2 4 2 2" xfId="29984" xr:uid="{00000000-0005-0000-0000-0000324B0000}"/>
    <cellStyle name="40% - Accent4 2 4 2 4 3" xfId="24512" xr:uid="{00000000-0005-0000-0000-0000334B0000}"/>
    <cellStyle name="40% - Accent4 2 4 2 4 4" xfId="13450" xr:uid="{00000000-0005-0000-0000-0000344B0000}"/>
    <cellStyle name="40% - Accent4 2 4 2 5" xfId="4002" xr:uid="{00000000-0005-0000-0000-0000354B0000}"/>
    <cellStyle name="40% - Accent4 2 4 2 5 2" xfId="26020" xr:uid="{00000000-0005-0000-0000-0000364B0000}"/>
    <cellStyle name="40% - Accent4 2 4 2 5 3" xfId="14972" xr:uid="{00000000-0005-0000-0000-0000374B0000}"/>
    <cellStyle name="40% - Accent4 2 4 2 6" xfId="20542" xr:uid="{00000000-0005-0000-0000-0000384B0000}"/>
    <cellStyle name="40% - Accent4 2 4 2 7" xfId="9476" xr:uid="{00000000-0005-0000-0000-0000394B0000}"/>
    <cellStyle name="40% - Accent4 2 4 3" xfId="1378" xr:uid="{00000000-0005-0000-0000-00003A4B0000}"/>
    <cellStyle name="40% - Accent4 2 4 3 2" xfId="3010" xr:uid="{00000000-0005-0000-0000-00003B4B0000}"/>
    <cellStyle name="40% - Accent4 2 4 3 2 2" xfId="7984" xr:uid="{00000000-0005-0000-0000-00003C4B0000}"/>
    <cellStyle name="40% - Accent4 2 4 3 2 2 2" xfId="18942" xr:uid="{00000000-0005-0000-0000-00003D4B0000}"/>
    <cellStyle name="40% - Accent4 2 4 3 2 2 2 2" xfId="29989" xr:uid="{00000000-0005-0000-0000-00003E4B0000}"/>
    <cellStyle name="40% - Accent4 2 4 3 2 2 3" xfId="24517" xr:uid="{00000000-0005-0000-0000-00003F4B0000}"/>
    <cellStyle name="40% - Accent4 2 4 3 2 2 4" xfId="13455" xr:uid="{00000000-0005-0000-0000-0000404B0000}"/>
    <cellStyle name="40% - Accent4 2 4 3 2 3" xfId="5723" xr:uid="{00000000-0005-0000-0000-0000414B0000}"/>
    <cellStyle name="40% - Accent4 2 4 3 2 3 2" xfId="27741" xr:uid="{00000000-0005-0000-0000-0000424B0000}"/>
    <cellStyle name="40% - Accent4 2 4 3 2 3 3" xfId="16694" xr:uid="{00000000-0005-0000-0000-0000434B0000}"/>
    <cellStyle name="40% - Accent4 2 4 3 2 4" xfId="22261" xr:uid="{00000000-0005-0000-0000-0000444B0000}"/>
    <cellStyle name="40% - Accent4 2 4 3 2 5" xfId="11197" xr:uid="{00000000-0005-0000-0000-0000454B0000}"/>
    <cellStyle name="40% - Accent4 2 4 3 3" xfId="7983" xr:uid="{00000000-0005-0000-0000-0000464B0000}"/>
    <cellStyle name="40% - Accent4 2 4 3 3 2" xfId="18941" xr:uid="{00000000-0005-0000-0000-0000474B0000}"/>
    <cellStyle name="40% - Accent4 2 4 3 3 2 2" xfId="29988" xr:uid="{00000000-0005-0000-0000-0000484B0000}"/>
    <cellStyle name="40% - Accent4 2 4 3 3 3" xfId="24516" xr:uid="{00000000-0005-0000-0000-0000494B0000}"/>
    <cellStyle name="40% - Accent4 2 4 3 3 4" xfId="13454" xr:uid="{00000000-0005-0000-0000-00004A4B0000}"/>
    <cellStyle name="40% - Accent4 2 4 3 4" xfId="4363" xr:uid="{00000000-0005-0000-0000-00004B4B0000}"/>
    <cellStyle name="40% - Accent4 2 4 3 4 2" xfId="26381" xr:uid="{00000000-0005-0000-0000-00004C4B0000}"/>
    <cellStyle name="40% - Accent4 2 4 3 4 3" xfId="15333" xr:uid="{00000000-0005-0000-0000-00004D4B0000}"/>
    <cellStyle name="40% - Accent4 2 4 3 5" xfId="20901" xr:uid="{00000000-0005-0000-0000-00004E4B0000}"/>
    <cellStyle name="40% - Accent4 2 4 3 6" xfId="9837" xr:uid="{00000000-0005-0000-0000-00004F4B0000}"/>
    <cellStyle name="40% - Accent4 2 4 4" xfId="611" xr:uid="{00000000-0005-0000-0000-0000504B0000}"/>
    <cellStyle name="40% - Accent4 2 4 4 2" xfId="2330" xr:uid="{00000000-0005-0000-0000-0000514B0000}"/>
    <cellStyle name="40% - Accent4 2 4 4 2 2" xfId="7985" xr:uid="{00000000-0005-0000-0000-0000524B0000}"/>
    <cellStyle name="40% - Accent4 2 4 4 2 2 2" xfId="29990" xr:uid="{00000000-0005-0000-0000-0000534B0000}"/>
    <cellStyle name="40% - Accent4 2 4 4 2 2 3" xfId="18943" xr:uid="{00000000-0005-0000-0000-0000544B0000}"/>
    <cellStyle name="40% - Accent4 2 4 4 2 3" xfId="24518" xr:uid="{00000000-0005-0000-0000-0000554B0000}"/>
    <cellStyle name="40% - Accent4 2 4 4 2 4" xfId="13456" xr:uid="{00000000-0005-0000-0000-0000564B0000}"/>
    <cellStyle name="40% - Accent4 2 4 4 3" xfId="5043" xr:uid="{00000000-0005-0000-0000-0000574B0000}"/>
    <cellStyle name="40% - Accent4 2 4 4 3 2" xfId="27061" xr:uid="{00000000-0005-0000-0000-0000584B0000}"/>
    <cellStyle name="40% - Accent4 2 4 4 3 3" xfId="16014" xr:uid="{00000000-0005-0000-0000-0000594B0000}"/>
    <cellStyle name="40% - Accent4 2 4 4 4" xfId="21581" xr:uid="{00000000-0005-0000-0000-00005A4B0000}"/>
    <cellStyle name="40% - Accent4 2 4 4 5" xfId="10517" xr:uid="{00000000-0005-0000-0000-00005B4B0000}"/>
    <cellStyle name="40% - Accent4 2 4 5" xfId="2019" xr:uid="{00000000-0005-0000-0000-00005C4B0000}"/>
    <cellStyle name="40% - Accent4 2 4 5 2" xfId="7978" xr:uid="{00000000-0005-0000-0000-00005D4B0000}"/>
    <cellStyle name="40% - Accent4 2 4 5 2 2" xfId="29983" xr:uid="{00000000-0005-0000-0000-00005E4B0000}"/>
    <cellStyle name="40% - Accent4 2 4 5 2 3" xfId="18936" xr:uid="{00000000-0005-0000-0000-00005F4B0000}"/>
    <cellStyle name="40% - Accent4 2 4 5 3" xfId="24511" xr:uid="{00000000-0005-0000-0000-0000604B0000}"/>
    <cellStyle name="40% - Accent4 2 4 5 4" xfId="13449" xr:uid="{00000000-0005-0000-0000-0000614B0000}"/>
    <cellStyle name="40% - Accent4 2 4 6" xfId="3683" xr:uid="{00000000-0005-0000-0000-0000624B0000}"/>
    <cellStyle name="40% - Accent4 2 4 6 2" xfId="25689" xr:uid="{00000000-0005-0000-0000-0000634B0000}"/>
    <cellStyle name="40% - Accent4 2 4 6 3" xfId="14640" xr:uid="{00000000-0005-0000-0000-0000644B0000}"/>
    <cellStyle name="40% - Accent4 2 4 7" xfId="20224" xr:uid="{00000000-0005-0000-0000-0000654B0000}"/>
    <cellStyle name="40% - Accent4 2 4 8" xfId="9157" xr:uid="{00000000-0005-0000-0000-0000664B0000}"/>
    <cellStyle name="40% - Accent4 2 5" xfId="424" xr:uid="{00000000-0005-0000-0000-0000674B0000}"/>
    <cellStyle name="40% - Accent4 2 5 2" xfId="1561" xr:uid="{00000000-0005-0000-0000-0000684B0000}"/>
    <cellStyle name="40% - Accent4 2 5 2 2" xfId="3192" xr:uid="{00000000-0005-0000-0000-0000694B0000}"/>
    <cellStyle name="40% - Accent4 2 5 2 2 2" xfId="7988" xr:uid="{00000000-0005-0000-0000-00006A4B0000}"/>
    <cellStyle name="40% - Accent4 2 5 2 2 2 2" xfId="18946" xr:uid="{00000000-0005-0000-0000-00006B4B0000}"/>
    <cellStyle name="40% - Accent4 2 5 2 2 2 2 2" xfId="29993" xr:uid="{00000000-0005-0000-0000-00006C4B0000}"/>
    <cellStyle name="40% - Accent4 2 5 2 2 2 3" xfId="24521" xr:uid="{00000000-0005-0000-0000-00006D4B0000}"/>
    <cellStyle name="40% - Accent4 2 5 2 2 2 4" xfId="13459" xr:uid="{00000000-0005-0000-0000-00006E4B0000}"/>
    <cellStyle name="40% - Accent4 2 5 2 2 3" xfId="5905" xr:uid="{00000000-0005-0000-0000-00006F4B0000}"/>
    <cellStyle name="40% - Accent4 2 5 2 2 3 2" xfId="27923" xr:uid="{00000000-0005-0000-0000-0000704B0000}"/>
    <cellStyle name="40% - Accent4 2 5 2 2 3 3" xfId="16876" xr:uid="{00000000-0005-0000-0000-0000714B0000}"/>
    <cellStyle name="40% - Accent4 2 5 2 2 4" xfId="22443" xr:uid="{00000000-0005-0000-0000-0000724B0000}"/>
    <cellStyle name="40% - Accent4 2 5 2 2 5" xfId="11379" xr:uid="{00000000-0005-0000-0000-0000734B0000}"/>
    <cellStyle name="40% - Accent4 2 5 2 3" xfId="7987" xr:uid="{00000000-0005-0000-0000-0000744B0000}"/>
    <cellStyle name="40% - Accent4 2 5 2 3 2" xfId="18945" xr:uid="{00000000-0005-0000-0000-0000754B0000}"/>
    <cellStyle name="40% - Accent4 2 5 2 3 2 2" xfId="29992" xr:uid="{00000000-0005-0000-0000-0000764B0000}"/>
    <cellStyle name="40% - Accent4 2 5 2 3 3" xfId="24520" xr:uid="{00000000-0005-0000-0000-0000774B0000}"/>
    <cellStyle name="40% - Accent4 2 5 2 3 4" xfId="13458" xr:uid="{00000000-0005-0000-0000-0000784B0000}"/>
    <cellStyle name="40% - Accent4 2 5 2 4" xfId="4545" xr:uid="{00000000-0005-0000-0000-0000794B0000}"/>
    <cellStyle name="40% - Accent4 2 5 2 4 2" xfId="26563" xr:uid="{00000000-0005-0000-0000-00007A4B0000}"/>
    <cellStyle name="40% - Accent4 2 5 2 4 3" xfId="15515" xr:uid="{00000000-0005-0000-0000-00007B4B0000}"/>
    <cellStyle name="40% - Accent4 2 5 2 5" xfId="21083" xr:uid="{00000000-0005-0000-0000-00007C4B0000}"/>
    <cellStyle name="40% - Accent4 2 5 2 6" xfId="10019" xr:uid="{00000000-0005-0000-0000-00007D4B0000}"/>
    <cellStyle name="40% - Accent4 2 5 3" xfId="838" xr:uid="{00000000-0005-0000-0000-00007E4B0000}"/>
    <cellStyle name="40% - Accent4 2 5 3 2" xfId="2512" xr:uid="{00000000-0005-0000-0000-00007F4B0000}"/>
    <cellStyle name="40% - Accent4 2 5 3 2 2" xfId="7989" xr:uid="{00000000-0005-0000-0000-0000804B0000}"/>
    <cellStyle name="40% - Accent4 2 5 3 2 2 2" xfId="29994" xr:uid="{00000000-0005-0000-0000-0000814B0000}"/>
    <cellStyle name="40% - Accent4 2 5 3 2 2 3" xfId="18947" xr:uid="{00000000-0005-0000-0000-0000824B0000}"/>
    <cellStyle name="40% - Accent4 2 5 3 2 3" xfId="24522" xr:uid="{00000000-0005-0000-0000-0000834B0000}"/>
    <cellStyle name="40% - Accent4 2 5 3 2 4" xfId="13460" xr:uid="{00000000-0005-0000-0000-0000844B0000}"/>
    <cellStyle name="40% - Accent4 2 5 3 3" xfId="5225" xr:uid="{00000000-0005-0000-0000-0000854B0000}"/>
    <cellStyle name="40% - Accent4 2 5 3 3 2" xfId="27243" xr:uid="{00000000-0005-0000-0000-0000864B0000}"/>
    <cellStyle name="40% - Accent4 2 5 3 3 3" xfId="16196" xr:uid="{00000000-0005-0000-0000-0000874B0000}"/>
    <cellStyle name="40% - Accent4 2 5 3 4" xfId="21763" xr:uid="{00000000-0005-0000-0000-0000884B0000}"/>
    <cellStyle name="40% - Accent4 2 5 3 5" xfId="10699" xr:uid="{00000000-0005-0000-0000-0000894B0000}"/>
    <cellStyle name="40% - Accent4 2 5 4" xfId="2160" xr:uid="{00000000-0005-0000-0000-00008A4B0000}"/>
    <cellStyle name="40% - Accent4 2 5 4 2" xfId="7986" xr:uid="{00000000-0005-0000-0000-00008B4B0000}"/>
    <cellStyle name="40% - Accent4 2 5 4 2 2" xfId="29991" xr:uid="{00000000-0005-0000-0000-00008C4B0000}"/>
    <cellStyle name="40% - Accent4 2 5 4 2 3" xfId="18944" xr:uid="{00000000-0005-0000-0000-00008D4B0000}"/>
    <cellStyle name="40% - Accent4 2 5 4 3" xfId="24519" xr:uid="{00000000-0005-0000-0000-00008E4B0000}"/>
    <cellStyle name="40% - Accent4 2 5 4 4" xfId="13457" xr:uid="{00000000-0005-0000-0000-00008F4B0000}"/>
    <cellStyle name="40% - Accent4 2 5 5" xfId="3865" xr:uid="{00000000-0005-0000-0000-0000904B0000}"/>
    <cellStyle name="40% - Accent4 2 5 5 2" xfId="25883" xr:uid="{00000000-0005-0000-0000-0000914B0000}"/>
    <cellStyle name="40% - Accent4 2 5 5 3" xfId="14835" xr:uid="{00000000-0005-0000-0000-0000924B0000}"/>
    <cellStyle name="40% - Accent4 2 5 6" xfId="20405" xr:uid="{00000000-0005-0000-0000-0000934B0000}"/>
    <cellStyle name="40% - Accent4 2 5 7" xfId="9339" xr:uid="{00000000-0005-0000-0000-0000944B0000}"/>
    <cellStyle name="40% - Accent4 2 6" xfId="1241" xr:uid="{00000000-0005-0000-0000-0000954B0000}"/>
    <cellStyle name="40% - Accent4 2 6 2" xfId="2873" xr:uid="{00000000-0005-0000-0000-0000964B0000}"/>
    <cellStyle name="40% - Accent4 2 6 2 2" xfId="7991" xr:uid="{00000000-0005-0000-0000-0000974B0000}"/>
    <cellStyle name="40% - Accent4 2 6 2 2 2" xfId="18949" xr:uid="{00000000-0005-0000-0000-0000984B0000}"/>
    <cellStyle name="40% - Accent4 2 6 2 2 2 2" xfId="29996" xr:uid="{00000000-0005-0000-0000-0000994B0000}"/>
    <cellStyle name="40% - Accent4 2 6 2 2 3" xfId="24524" xr:uid="{00000000-0005-0000-0000-00009A4B0000}"/>
    <cellStyle name="40% - Accent4 2 6 2 2 4" xfId="13462" xr:uid="{00000000-0005-0000-0000-00009B4B0000}"/>
    <cellStyle name="40% - Accent4 2 6 2 3" xfId="5586" xr:uid="{00000000-0005-0000-0000-00009C4B0000}"/>
    <cellStyle name="40% - Accent4 2 6 2 3 2" xfId="27604" xr:uid="{00000000-0005-0000-0000-00009D4B0000}"/>
    <cellStyle name="40% - Accent4 2 6 2 3 3" xfId="16557" xr:uid="{00000000-0005-0000-0000-00009E4B0000}"/>
    <cellStyle name="40% - Accent4 2 6 2 4" xfId="22124" xr:uid="{00000000-0005-0000-0000-00009F4B0000}"/>
    <cellStyle name="40% - Accent4 2 6 2 5" xfId="11060" xr:uid="{00000000-0005-0000-0000-0000A04B0000}"/>
    <cellStyle name="40% - Accent4 2 6 3" xfId="7990" xr:uid="{00000000-0005-0000-0000-0000A14B0000}"/>
    <cellStyle name="40% - Accent4 2 6 3 2" xfId="18948" xr:uid="{00000000-0005-0000-0000-0000A24B0000}"/>
    <cellStyle name="40% - Accent4 2 6 3 2 2" xfId="29995" xr:uid="{00000000-0005-0000-0000-0000A34B0000}"/>
    <cellStyle name="40% - Accent4 2 6 3 3" xfId="24523" xr:uid="{00000000-0005-0000-0000-0000A44B0000}"/>
    <cellStyle name="40% - Accent4 2 6 3 4" xfId="13461" xr:uid="{00000000-0005-0000-0000-0000A54B0000}"/>
    <cellStyle name="40% - Accent4 2 6 4" xfId="4226" xr:uid="{00000000-0005-0000-0000-0000A64B0000}"/>
    <cellStyle name="40% - Accent4 2 6 4 2" xfId="26244" xr:uid="{00000000-0005-0000-0000-0000A74B0000}"/>
    <cellStyle name="40% - Accent4 2 6 4 3" xfId="15196" xr:uid="{00000000-0005-0000-0000-0000A84B0000}"/>
    <cellStyle name="40% - Accent4 2 6 5" xfId="20764" xr:uid="{00000000-0005-0000-0000-0000A94B0000}"/>
    <cellStyle name="40% - Accent4 2 6 6" xfId="9700" xr:uid="{00000000-0005-0000-0000-0000AA4B0000}"/>
    <cellStyle name="40% - Accent4 2 7" xfId="460" xr:uid="{00000000-0005-0000-0000-0000AB4B0000}"/>
    <cellStyle name="40% - Accent4 2 7 2" xfId="2193" xr:uid="{00000000-0005-0000-0000-0000AC4B0000}"/>
    <cellStyle name="40% - Accent4 2 7 2 2" xfId="7992" xr:uid="{00000000-0005-0000-0000-0000AD4B0000}"/>
    <cellStyle name="40% - Accent4 2 7 2 2 2" xfId="29997" xr:uid="{00000000-0005-0000-0000-0000AE4B0000}"/>
    <cellStyle name="40% - Accent4 2 7 2 2 3" xfId="18950" xr:uid="{00000000-0005-0000-0000-0000AF4B0000}"/>
    <cellStyle name="40% - Accent4 2 7 2 3" xfId="24525" xr:uid="{00000000-0005-0000-0000-0000B04B0000}"/>
    <cellStyle name="40% - Accent4 2 7 2 4" xfId="13463" xr:uid="{00000000-0005-0000-0000-0000B14B0000}"/>
    <cellStyle name="40% - Accent4 2 7 3" xfId="4906" xr:uid="{00000000-0005-0000-0000-0000B24B0000}"/>
    <cellStyle name="40% - Accent4 2 7 3 2" xfId="26924" xr:uid="{00000000-0005-0000-0000-0000B34B0000}"/>
    <cellStyle name="40% - Accent4 2 7 3 3" xfId="15877" xr:uid="{00000000-0005-0000-0000-0000B44B0000}"/>
    <cellStyle name="40% - Accent4 2 7 4" xfId="21444" xr:uid="{00000000-0005-0000-0000-0000B54B0000}"/>
    <cellStyle name="40% - Accent4 2 7 5" xfId="10380" xr:uid="{00000000-0005-0000-0000-0000B64B0000}"/>
    <cellStyle name="40% - Accent4 2 8" xfId="1932" xr:uid="{00000000-0005-0000-0000-0000B74B0000}"/>
    <cellStyle name="40% - Accent4 2 8 2" xfId="7929" xr:uid="{00000000-0005-0000-0000-0000B84B0000}"/>
    <cellStyle name="40% - Accent4 2 8 2 2" xfId="29934" xr:uid="{00000000-0005-0000-0000-0000B94B0000}"/>
    <cellStyle name="40% - Accent4 2 8 2 3" xfId="18887" xr:uid="{00000000-0005-0000-0000-0000BA4B0000}"/>
    <cellStyle name="40% - Accent4 2 8 3" xfId="24462" xr:uid="{00000000-0005-0000-0000-0000BB4B0000}"/>
    <cellStyle name="40% - Accent4 2 8 4" xfId="13400" xr:uid="{00000000-0005-0000-0000-0000BC4B0000}"/>
    <cellStyle name="40% - Accent4 2 9" xfId="3546" xr:uid="{00000000-0005-0000-0000-0000BD4B0000}"/>
    <cellStyle name="40% - Accent4 2 9 2" xfId="25552" xr:uid="{00000000-0005-0000-0000-0000BE4B0000}"/>
    <cellStyle name="40% - Accent4 2 9 3" xfId="14503" xr:uid="{00000000-0005-0000-0000-0000BF4B0000}"/>
    <cellStyle name="40% - Accent4 20" xfId="6267" xr:uid="{00000000-0005-0000-0000-0000C04B0000}"/>
    <cellStyle name="40% - Accent4 20 2" xfId="7993" xr:uid="{00000000-0005-0000-0000-0000C14B0000}"/>
    <cellStyle name="40% - Accent4 20 2 2" xfId="18951" xr:uid="{00000000-0005-0000-0000-0000C24B0000}"/>
    <cellStyle name="40% - Accent4 20 2 2 2" xfId="29998" xr:uid="{00000000-0005-0000-0000-0000C34B0000}"/>
    <cellStyle name="40% - Accent4 20 2 3" xfId="24526" xr:uid="{00000000-0005-0000-0000-0000C44B0000}"/>
    <cellStyle name="40% - Accent4 20 2 4" xfId="13464" xr:uid="{00000000-0005-0000-0000-0000C54B0000}"/>
    <cellStyle name="40% - Accent4 20 3" xfId="17235" xr:uid="{00000000-0005-0000-0000-0000C64B0000}"/>
    <cellStyle name="40% - Accent4 20 3 2" xfId="28282" xr:uid="{00000000-0005-0000-0000-0000C74B0000}"/>
    <cellStyle name="40% - Accent4 20 4" xfId="22800" xr:uid="{00000000-0005-0000-0000-0000C84B0000}"/>
    <cellStyle name="40% - Accent4 20 5" xfId="11738" xr:uid="{00000000-0005-0000-0000-0000C94B0000}"/>
    <cellStyle name="40% - Accent4 21" xfId="14805" xr:uid="{00000000-0005-0000-0000-0000CA4B0000}"/>
    <cellStyle name="40% - Accent4 21 2" xfId="25854" xr:uid="{00000000-0005-0000-0000-0000CB4B0000}"/>
    <cellStyle name="40% - Accent4 22" xfId="19969" xr:uid="{00000000-0005-0000-0000-0000CC4B0000}"/>
    <cellStyle name="40% - Accent4 22 2" xfId="31016" xr:uid="{00000000-0005-0000-0000-0000CD4B0000}"/>
    <cellStyle name="40% - Accent4 23" xfId="19983" xr:uid="{00000000-0005-0000-0000-0000CE4B0000}"/>
    <cellStyle name="40% - Accent4 23 2" xfId="31030" xr:uid="{00000000-0005-0000-0000-0000CF4B0000}"/>
    <cellStyle name="40% - Accent4 24" xfId="19997" xr:uid="{00000000-0005-0000-0000-0000D04B0000}"/>
    <cellStyle name="40% - Accent4 24 2" xfId="31044" xr:uid="{00000000-0005-0000-0000-0000D14B0000}"/>
    <cellStyle name="40% - Accent4 25" xfId="20011" xr:uid="{00000000-0005-0000-0000-0000D24B0000}"/>
    <cellStyle name="40% - Accent4 25 2" xfId="31057" xr:uid="{00000000-0005-0000-0000-0000D34B0000}"/>
    <cellStyle name="40% - Accent4 26" xfId="20068" xr:uid="{00000000-0005-0000-0000-0000D44B0000}"/>
    <cellStyle name="40% - Accent4 27" xfId="20025" xr:uid="{00000000-0005-0000-0000-0000D54B0000}"/>
    <cellStyle name="40% - Accent4 3" xfId="96" xr:uid="{00000000-0005-0000-0000-0000D64B0000}"/>
    <cellStyle name="40% - Accent4 3 10" xfId="9050" xr:uid="{00000000-0005-0000-0000-0000D74B0000}"/>
    <cellStyle name="40% - Accent4 3 2" xfId="260" xr:uid="{00000000-0005-0000-0000-0000D84B0000}"/>
    <cellStyle name="40% - Accent4 3 2 2" xfId="363" xr:uid="{00000000-0005-0000-0000-0000D94B0000}"/>
    <cellStyle name="40% - Accent4 3 2 2 2" xfId="1055" xr:uid="{00000000-0005-0000-0000-0000DA4B0000}"/>
    <cellStyle name="40% - Accent4 3 2 2 2 2" xfId="1778" xr:uid="{00000000-0005-0000-0000-0000DB4B0000}"/>
    <cellStyle name="40% - Accent4 3 2 2 2 2 2" xfId="3409" xr:uid="{00000000-0005-0000-0000-0000DC4B0000}"/>
    <cellStyle name="40% - Accent4 3 2 2 2 2 2 2" xfId="7999" xr:uid="{00000000-0005-0000-0000-0000DD4B0000}"/>
    <cellStyle name="40% - Accent4 3 2 2 2 2 2 2 2" xfId="18957" xr:uid="{00000000-0005-0000-0000-0000DE4B0000}"/>
    <cellStyle name="40% - Accent4 3 2 2 2 2 2 2 2 2" xfId="30004" xr:uid="{00000000-0005-0000-0000-0000DF4B0000}"/>
    <cellStyle name="40% - Accent4 3 2 2 2 2 2 2 3" xfId="24532" xr:uid="{00000000-0005-0000-0000-0000E04B0000}"/>
    <cellStyle name="40% - Accent4 3 2 2 2 2 2 2 4" xfId="13470" xr:uid="{00000000-0005-0000-0000-0000E14B0000}"/>
    <cellStyle name="40% - Accent4 3 2 2 2 2 2 3" xfId="6122" xr:uid="{00000000-0005-0000-0000-0000E24B0000}"/>
    <cellStyle name="40% - Accent4 3 2 2 2 2 2 3 2" xfId="28140" xr:uid="{00000000-0005-0000-0000-0000E34B0000}"/>
    <cellStyle name="40% - Accent4 3 2 2 2 2 2 3 3" xfId="17093" xr:uid="{00000000-0005-0000-0000-0000E44B0000}"/>
    <cellStyle name="40% - Accent4 3 2 2 2 2 2 4" xfId="22660" xr:uid="{00000000-0005-0000-0000-0000E54B0000}"/>
    <cellStyle name="40% - Accent4 3 2 2 2 2 2 5" xfId="11596" xr:uid="{00000000-0005-0000-0000-0000E64B0000}"/>
    <cellStyle name="40% - Accent4 3 2 2 2 2 3" xfId="7998" xr:uid="{00000000-0005-0000-0000-0000E74B0000}"/>
    <cellStyle name="40% - Accent4 3 2 2 2 2 3 2" xfId="18956" xr:uid="{00000000-0005-0000-0000-0000E84B0000}"/>
    <cellStyle name="40% - Accent4 3 2 2 2 2 3 2 2" xfId="30003" xr:uid="{00000000-0005-0000-0000-0000E94B0000}"/>
    <cellStyle name="40% - Accent4 3 2 2 2 2 3 3" xfId="24531" xr:uid="{00000000-0005-0000-0000-0000EA4B0000}"/>
    <cellStyle name="40% - Accent4 3 2 2 2 2 3 4" xfId="13469" xr:uid="{00000000-0005-0000-0000-0000EB4B0000}"/>
    <cellStyle name="40% - Accent4 3 2 2 2 2 4" xfId="4762" xr:uid="{00000000-0005-0000-0000-0000EC4B0000}"/>
    <cellStyle name="40% - Accent4 3 2 2 2 2 4 2" xfId="26780" xr:uid="{00000000-0005-0000-0000-0000ED4B0000}"/>
    <cellStyle name="40% - Accent4 3 2 2 2 2 4 3" xfId="15732" xr:uid="{00000000-0005-0000-0000-0000EE4B0000}"/>
    <cellStyle name="40% - Accent4 3 2 2 2 2 5" xfId="21300" xr:uid="{00000000-0005-0000-0000-0000EF4B0000}"/>
    <cellStyle name="40% - Accent4 3 2 2 2 2 6" xfId="10236" xr:uid="{00000000-0005-0000-0000-0000F04B0000}"/>
    <cellStyle name="40% - Accent4 3 2 2 2 3" xfId="2729" xr:uid="{00000000-0005-0000-0000-0000F14B0000}"/>
    <cellStyle name="40% - Accent4 3 2 2 2 3 2" xfId="8000" xr:uid="{00000000-0005-0000-0000-0000F24B0000}"/>
    <cellStyle name="40% - Accent4 3 2 2 2 3 2 2" xfId="18958" xr:uid="{00000000-0005-0000-0000-0000F34B0000}"/>
    <cellStyle name="40% - Accent4 3 2 2 2 3 2 2 2" xfId="30005" xr:uid="{00000000-0005-0000-0000-0000F44B0000}"/>
    <cellStyle name="40% - Accent4 3 2 2 2 3 2 3" xfId="24533" xr:uid="{00000000-0005-0000-0000-0000F54B0000}"/>
    <cellStyle name="40% - Accent4 3 2 2 2 3 2 4" xfId="13471" xr:uid="{00000000-0005-0000-0000-0000F64B0000}"/>
    <cellStyle name="40% - Accent4 3 2 2 2 3 3" xfId="5442" xr:uid="{00000000-0005-0000-0000-0000F74B0000}"/>
    <cellStyle name="40% - Accent4 3 2 2 2 3 3 2" xfId="27460" xr:uid="{00000000-0005-0000-0000-0000F84B0000}"/>
    <cellStyle name="40% - Accent4 3 2 2 2 3 3 3" xfId="16413" xr:uid="{00000000-0005-0000-0000-0000F94B0000}"/>
    <cellStyle name="40% - Accent4 3 2 2 2 3 4" xfId="21980" xr:uid="{00000000-0005-0000-0000-0000FA4B0000}"/>
    <cellStyle name="40% - Accent4 3 2 2 2 3 5" xfId="10916" xr:uid="{00000000-0005-0000-0000-0000FB4B0000}"/>
    <cellStyle name="40% - Accent4 3 2 2 2 4" xfId="7997" xr:uid="{00000000-0005-0000-0000-0000FC4B0000}"/>
    <cellStyle name="40% - Accent4 3 2 2 2 4 2" xfId="18955" xr:uid="{00000000-0005-0000-0000-0000FD4B0000}"/>
    <cellStyle name="40% - Accent4 3 2 2 2 4 2 2" xfId="30002" xr:uid="{00000000-0005-0000-0000-0000FE4B0000}"/>
    <cellStyle name="40% - Accent4 3 2 2 2 4 3" xfId="24530" xr:uid="{00000000-0005-0000-0000-0000FF4B0000}"/>
    <cellStyle name="40% - Accent4 3 2 2 2 4 4" xfId="13468" xr:uid="{00000000-0005-0000-0000-0000004C0000}"/>
    <cellStyle name="40% - Accent4 3 2 2 2 5" xfId="4082" xr:uid="{00000000-0005-0000-0000-0000014C0000}"/>
    <cellStyle name="40% - Accent4 3 2 2 2 5 2" xfId="26100" xr:uid="{00000000-0005-0000-0000-0000024C0000}"/>
    <cellStyle name="40% - Accent4 3 2 2 2 5 3" xfId="15052" xr:uid="{00000000-0005-0000-0000-0000034C0000}"/>
    <cellStyle name="40% - Accent4 3 2 2 2 6" xfId="20622" xr:uid="{00000000-0005-0000-0000-0000044C0000}"/>
    <cellStyle name="40% - Accent4 3 2 2 2 7" xfId="9556" xr:uid="{00000000-0005-0000-0000-0000054C0000}"/>
    <cellStyle name="40% - Accent4 3 2 2 3" xfId="1458" xr:uid="{00000000-0005-0000-0000-0000064C0000}"/>
    <cellStyle name="40% - Accent4 3 2 2 3 2" xfId="3090" xr:uid="{00000000-0005-0000-0000-0000074C0000}"/>
    <cellStyle name="40% - Accent4 3 2 2 3 2 2" xfId="8002" xr:uid="{00000000-0005-0000-0000-0000084C0000}"/>
    <cellStyle name="40% - Accent4 3 2 2 3 2 2 2" xfId="18960" xr:uid="{00000000-0005-0000-0000-0000094C0000}"/>
    <cellStyle name="40% - Accent4 3 2 2 3 2 2 2 2" xfId="30007" xr:uid="{00000000-0005-0000-0000-00000A4C0000}"/>
    <cellStyle name="40% - Accent4 3 2 2 3 2 2 3" xfId="24535" xr:uid="{00000000-0005-0000-0000-00000B4C0000}"/>
    <cellStyle name="40% - Accent4 3 2 2 3 2 2 4" xfId="13473" xr:uid="{00000000-0005-0000-0000-00000C4C0000}"/>
    <cellStyle name="40% - Accent4 3 2 2 3 2 3" xfId="5803" xr:uid="{00000000-0005-0000-0000-00000D4C0000}"/>
    <cellStyle name="40% - Accent4 3 2 2 3 2 3 2" xfId="27821" xr:uid="{00000000-0005-0000-0000-00000E4C0000}"/>
    <cellStyle name="40% - Accent4 3 2 2 3 2 3 3" xfId="16774" xr:uid="{00000000-0005-0000-0000-00000F4C0000}"/>
    <cellStyle name="40% - Accent4 3 2 2 3 2 4" xfId="22341" xr:uid="{00000000-0005-0000-0000-0000104C0000}"/>
    <cellStyle name="40% - Accent4 3 2 2 3 2 5" xfId="11277" xr:uid="{00000000-0005-0000-0000-0000114C0000}"/>
    <cellStyle name="40% - Accent4 3 2 2 3 3" xfId="8001" xr:uid="{00000000-0005-0000-0000-0000124C0000}"/>
    <cellStyle name="40% - Accent4 3 2 2 3 3 2" xfId="18959" xr:uid="{00000000-0005-0000-0000-0000134C0000}"/>
    <cellStyle name="40% - Accent4 3 2 2 3 3 2 2" xfId="30006" xr:uid="{00000000-0005-0000-0000-0000144C0000}"/>
    <cellStyle name="40% - Accent4 3 2 2 3 3 3" xfId="24534" xr:uid="{00000000-0005-0000-0000-0000154C0000}"/>
    <cellStyle name="40% - Accent4 3 2 2 3 3 4" xfId="13472" xr:uid="{00000000-0005-0000-0000-0000164C0000}"/>
    <cellStyle name="40% - Accent4 3 2 2 3 4" xfId="4443" xr:uid="{00000000-0005-0000-0000-0000174C0000}"/>
    <cellStyle name="40% - Accent4 3 2 2 3 4 2" xfId="26461" xr:uid="{00000000-0005-0000-0000-0000184C0000}"/>
    <cellStyle name="40% - Accent4 3 2 2 3 4 3" xfId="15413" xr:uid="{00000000-0005-0000-0000-0000194C0000}"/>
    <cellStyle name="40% - Accent4 3 2 2 3 5" xfId="20981" xr:uid="{00000000-0005-0000-0000-00001A4C0000}"/>
    <cellStyle name="40% - Accent4 3 2 2 3 6" xfId="9917" xr:uid="{00000000-0005-0000-0000-00001B4C0000}"/>
    <cellStyle name="40% - Accent4 3 2 2 4" xfId="691" xr:uid="{00000000-0005-0000-0000-00001C4C0000}"/>
    <cellStyle name="40% - Accent4 3 2 2 4 2" xfId="2410" xr:uid="{00000000-0005-0000-0000-00001D4C0000}"/>
    <cellStyle name="40% - Accent4 3 2 2 4 2 2" xfId="8003" xr:uid="{00000000-0005-0000-0000-00001E4C0000}"/>
    <cellStyle name="40% - Accent4 3 2 2 4 2 2 2" xfId="30008" xr:uid="{00000000-0005-0000-0000-00001F4C0000}"/>
    <cellStyle name="40% - Accent4 3 2 2 4 2 2 3" xfId="18961" xr:uid="{00000000-0005-0000-0000-0000204C0000}"/>
    <cellStyle name="40% - Accent4 3 2 2 4 2 3" xfId="24536" xr:uid="{00000000-0005-0000-0000-0000214C0000}"/>
    <cellStyle name="40% - Accent4 3 2 2 4 2 4" xfId="13474" xr:uid="{00000000-0005-0000-0000-0000224C0000}"/>
    <cellStyle name="40% - Accent4 3 2 2 4 3" xfId="5123" xr:uid="{00000000-0005-0000-0000-0000234C0000}"/>
    <cellStyle name="40% - Accent4 3 2 2 4 3 2" xfId="27141" xr:uid="{00000000-0005-0000-0000-0000244C0000}"/>
    <cellStyle name="40% - Accent4 3 2 2 4 3 3" xfId="16094" xr:uid="{00000000-0005-0000-0000-0000254C0000}"/>
    <cellStyle name="40% - Accent4 3 2 2 4 4" xfId="21661" xr:uid="{00000000-0005-0000-0000-0000264C0000}"/>
    <cellStyle name="40% - Accent4 3 2 2 4 5" xfId="10597" xr:uid="{00000000-0005-0000-0000-0000274C0000}"/>
    <cellStyle name="40% - Accent4 3 2 2 5" xfId="2099" xr:uid="{00000000-0005-0000-0000-0000284C0000}"/>
    <cellStyle name="40% - Accent4 3 2 2 5 2" xfId="7996" xr:uid="{00000000-0005-0000-0000-0000294C0000}"/>
    <cellStyle name="40% - Accent4 3 2 2 5 2 2" xfId="30001" xr:uid="{00000000-0005-0000-0000-00002A4C0000}"/>
    <cellStyle name="40% - Accent4 3 2 2 5 2 3" xfId="18954" xr:uid="{00000000-0005-0000-0000-00002B4C0000}"/>
    <cellStyle name="40% - Accent4 3 2 2 5 3" xfId="24529" xr:uid="{00000000-0005-0000-0000-00002C4C0000}"/>
    <cellStyle name="40% - Accent4 3 2 2 5 4" xfId="13467" xr:uid="{00000000-0005-0000-0000-00002D4C0000}"/>
    <cellStyle name="40% - Accent4 3 2 2 6" xfId="3763" xr:uid="{00000000-0005-0000-0000-00002E4C0000}"/>
    <cellStyle name="40% - Accent4 3 2 2 6 2" xfId="25769" xr:uid="{00000000-0005-0000-0000-00002F4C0000}"/>
    <cellStyle name="40% - Accent4 3 2 2 6 3" xfId="14720" xr:uid="{00000000-0005-0000-0000-0000304C0000}"/>
    <cellStyle name="40% - Accent4 3 2 2 7" xfId="20304" xr:uid="{00000000-0005-0000-0000-0000314C0000}"/>
    <cellStyle name="40% - Accent4 3 2 2 8" xfId="9237" xr:uid="{00000000-0005-0000-0000-0000324C0000}"/>
    <cellStyle name="40% - Accent4 3 2 3" xfId="918" xr:uid="{00000000-0005-0000-0000-0000334C0000}"/>
    <cellStyle name="40% - Accent4 3 2 3 2" xfId="1641" xr:uid="{00000000-0005-0000-0000-0000344C0000}"/>
    <cellStyle name="40% - Accent4 3 2 3 2 2" xfId="3272" xr:uid="{00000000-0005-0000-0000-0000354C0000}"/>
    <cellStyle name="40% - Accent4 3 2 3 2 2 2" xfId="8006" xr:uid="{00000000-0005-0000-0000-0000364C0000}"/>
    <cellStyle name="40% - Accent4 3 2 3 2 2 2 2" xfId="18964" xr:uid="{00000000-0005-0000-0000-0000374C0000}"/>
    <cellStyle name="40% - Accent4 3 2 3 2 2 2 2 2" xfId="30011" xr:uid="{00000000-0005-0000-0000-0000384C0000}"/>
    <cellStyle name="40% - Accent4 3 2 3 2 2 2 3" xfId="24539" xr:uid="{00000000-0005-0000-0000-0000394C0000}"/>
    <cellStyle name="40% - Accent4 3 2 3 2 2 2 4" xfId="13477" xr:uid="{00000000-0005-0000-0000-00003A4C0000}"/>
    <cellStyle name="40% - Accent4 3 2 3 2 2 3" xfId="5985" xr:uid="{00000000-0005-0000-0000-00003B4C0000}"/>
    <cellStyle name="40% - Accent4 3 2 3 2 2 3 2" xfId="28003" xr:uid="{00000000-0005-0000-0000-00003C4C0000}"/>
    <cellStyle name="40% - Accent4 3 2 3 2 2 3 3" xfId="16956" xr:uid="{00000000-0005-0000-0000-00003D4C0000}"/>
    <cellStyle name="40% - Accent4 3 2 3 2 2 4" xfId="22523" xr:uid="{00000000-0005-0000-0000-00003E4C0000}"/>
    <cellStyle name="40% - Accent4 3 2 3 2 2 5" xfId="11459" xr:uid="{00000000-0005-0000-0000-00003F4C0000}"/>
    <cellStyle name="40% - Accent4 3 2 3 2 3" xfId="8005" xr:uid="{00000000-0005-0000-0000-0000404C0000}"/>
    <cellStyle name="40% - Accent4 3 2 3 2 3 2" xfId="18963" xr:uid="{00000000-0005-0000-0000-0000414C0000}"/>
    <cellStyle name="40% - Accent4 3 2 3 2 3 2 2" xfId="30010" xr:uid="{00000000-0005-0000-0000-0000424C0000}"/>
    <cellStyle name="40% - Accent4 3 2 3 2 3 3" xfId="24538" xr:uid="{00000000-0005-0000-0000-0000434C0000}"/>
    <cellStyle name="40% - Accent4 3 2 3 2 3 4" xfId="13476" xr:uid="{00000000-0005-0000-0000-0000444C0000}"/>
    <cellStyle name="40% - Accent4 3 2 3 2 4" xfId="4625" xr:uid="{00000000-0005-0000-0000-0000454C0000}"/>
    <cellStyle name="40% - Accent4 3 2 3 2 4 2" xfId="26643" xr:uid="{00000000-0005-0000-0000-0000464C0000}"/>
    <cellStyle name="40% - Accent4 3 2 3 2 4 3" xfId="15595" xr:uid="{00000000-0005-0000-0000-0000474C0000}"/>
    <cellStyle name="40% - Accent4 3 2 3 2 5" xfId="21163" xr:uid="{00000000-0005-0000-0000-0000484C0000}"/>
    <cellStyle name="40% - Accent4 3 2 3 2 6" xfId="10099" xr:uid="{00000000-0005-0000-0000-0000494C0000}"/>
    <cellStyle name="40% - Accent4 3 2 3 3" xfId="2592" xr:uid="{00000000-0005-0000-0000-00004A4C0000}"/>
    <cellStyle name="40% - Accent4 3 2 3 3 2" xfId="8007" xr:uid="{00000000-0005-0000-0000-00004B4C0000}"/>
    <cellStyle name="40% - Accent4 3 2 3 3 2 2" xfId="18965" xr:uid="{00000000-0005-0000-0000-00004C4C0000}"/>
    <cellStyle name="40% - Accent4 3 2 3 3 2 2 2" xfId="30012" xr:uid="{00000000-0005-0000-0000-00004D4C0000}"/>
    <cellStyle name="40% - Accent4 3 2 3 3 2 3" xfId="24540" xr:uid="{00000000-0005-0000-0000-00004E4C0000}"/>
    <cellStyle name="40% - Accent4 3 2 3 3 2 4" xfId="13478" xr:uid="{00000000-0005-0000-0000-00004F4C0000}"/>
    <cellStyle name="40% - Accent4 3 2 3 3 3" xfId="5305" xr:uid="{00000000-0005-0000-0000-0000504C0000}"/>
    <cellStyle name="40% - Accent4 3 2 3 3 3 2" xfId="27323" xr:uid="{00000000-0005-0000-0000-0000514C0000}"/>
    <cellStyle name="40% - Accent4 3 2 3 3 3 3" xfId="16276" xr:uid="{00000000-0005-0000-0000-0000524C0000}"/>
    <cellStyle name="40% - Accent4 3 2 3 3 4" xfId="21843" xr:uid="{00000000-0005-0000-0000-0000534C0000}"/>
    <cellStyle name="40% - Accent4 3 2 3 3 5" xfId="10779" xr:uid="{00000000-0005-0000-0000-0000544C0000}"/>
    <cellStyle name="40% - Accent4 3 2 3 4" xfId="8004" xr:uid="{00000000-0005-0000-0000-0000554C0000}"/>
    <cellStyle name="40% - Accent4 3 2 3 4 2" xfId="18962" xr:uid="{00000000-0005-0000-0000-0000564C0000}"/>
    <cellStyle name="40% - Accent4 3 2 3 4 2 2" xfId="30009" xr:uid="{00000000-0005-0000-0000-0000574C0000}"/>
    <cellStyle name="40% - Accent4 3 2 3 4 3" xfId="24537" xr:uid="{00000000-0005-0000-0000-0000584C0000}"/>
    <cellStyle name="40% - Accent4 3 2 3 4 4" xfId="13475" xr:uid="{00000000-0005-0000-0000-0000594C0000}"/>
    <cellStyle name="40% - Accent4 3 2 3 5" xfId="3945" xr:uid="{00000000-0005-0000-0000-00005A4C0000}"/>
    <cellStyle name="40% - Accent4 3 2 3 5 2" xfId="25963" xr:uid="{00000000-0005-0000-0000-00005B4C0000}"/>
    <cellStyle name="40% - Accent4 3 2 3 5 3" xfId="14915" xr:uid="{00000000-0005-0000-0000-00005C4C0000}"/>
    <cellStyle name="40% - Accent4 3 2 3 6" xfId="20485" xr:uid="{00000000-0005-0000-0000-00005D4C0000}"/>
    <cellStyle name="40% - Accent4 3 2 3 7" xfId="9419" xr:uid="{00000000-0005-0000-0000-00005E4C0000}"/>
    <cellStyle name="40% - Accent4 3 2 4" xfId="1321" xr:uid="{00000000-0005-0000-0000-00005F4C0000}"/>
    <cellStyle name="40% - Accent4 3 2 4 2" xfId="2953" xr:uid="{00000000-0005-0000-0000-0000604C0000}"/>
    <cellStyle name="40% - Accent4 3 2 4 2 2" xfId="8009" xr:uid="{00000000-0005-0000-0000-0000614C0000}"/>
    <cellStyle name="40% - Accent4 3 2 4 2 2 2" xfId="18967" xr:uid="{00000000-0005-0000-0000-0000624C0000}"/>
    <cellStyle name="40% - Accent4 3 2 4 2 2 2 2" xfId="30014" xr:uid="{00000000-0005-0000-0000-0000634C0000}"/>
    <cellStyle name="40% - Accent4 3 2 4 2 2 3" xfId="24542" xr:uid="{00000000-0005-0000-0000-0000644C0000}"/>
    <cellStyle name="40% - Accent4 3 2 4 2 2 4" xfId="13480" xr:uid="{00000000-0005-0000-0000-0000654C0000}"/>
    <cellStyle name="40% - Accent4 3 2 4 2 3" xfId="5666" xr:uid="{00000000-0005-0000-0000-0000664C0000}"/>
    <cellStyle name="40% - Accent4 3 2 4 2 3 2" xfId="27684" xr:uid="{00000000-0005-0000-0000-0000674C0000}"/>
    <cellStyle name="40% - Accent4 3 2 4 2 3 3" xfId="16637" xr:uid="{00000000-0005-0000-0000-0000684C0000}"/>
    <cellStyle name="40% - Accent4 3 2 4 2 4" xfId="22204" xr:uid="{00000000-0005-0000-0000-0000694C0000}"/>
    <cellStyle name="40% - Accent4 3 2 4 2 5" xfId="11140" xr:uid="{00000000-0005-0000-0000-00006A4C0000}"/>
    <cellStyle name="40% - Accent4 3 2 4 3" xfId="8008" xr:uid="{00000000-0005-0000-0000-00006B4C0000}"/>
    <cellStyle name="40% - Accent4 3 2 4 3 2" xfId="18966" xr:uid="{00000000-0005-0000-0000-00006C4C0000}"/>
    <cellStyle name="40% - Accent4 3 2 4 3 2 2" xfId="30013" xr:uid="{00000000-0005-0000-0000-00006D4C0000}"/>
    <cellStyle name="40% - Accent4 3 2 4 3 3" xfId="24541" xr:uid="{00000000-0005-0000-0000-00006E4C0000}"/>
    <cellStyle name="40% - Accent4 3 2 4 3 4" xfId="13479" xr:uid="{00000000-0005-0000-0000-00006F4C0000}"/>
    <cellStyle name="40% - Accent4 3 2 4 4" xfId="4306" xr:uid="{00000000-0005-0000-0000-0000704C0000}"/>
    <cellStyle name="40% - Accent4 3 2 4 4 2" xfId="26324" xr:uid="{00000000-0005-0000-0000-0000714C0000}"/>
    <cellStyle name="40% - Accent4 3 2 4 4 3" xfId="15276" xr:uid="{00000000-0005-0000-0000-0000724C0000}"/>
    <cellStyle name="40% - Accent4 3 2 4 5" xfId="20844" xr:uid="{00000000-0005-0000-0000-0000734C0000}"/>
    <cellStyle name="40% - Accent4 3 2 4 6" xfId="9780" xr:uid="{00000000-0005-0000-0000-0000744C0000}"/>
    <cellStyle name="40% - Accent4 3 2 5" xfId="540" xr:uid="{00000000-0005-0000-0000-0000754C0000}"/>
    <cellStyle name="40% - Accent4 3 2 5 2" xfId="2273" xr:uid="{00000000-0005-0000-0000-0000764C0000}"/>
    <cellStyle name="40% - Accent4 3 2 5 2 2" xfId="8010" xr:uid="{00000000-0005-0000-0000-0000774C0000}"/>
    <cellStyle name="40% - Accent4 3 2 5 2 2 2" xfId="30015" xr:uid="{00000000-0005-0000-0000-0000784C0000}"/>
    <cellStyle name="40% - Accent4 3 2 5 2 2 3" xfId="18968" xr:uid="{00000000-0005-0000-0000-0000794C0000}"/>
    <cellStyle name="40% - Accent4 3 2 5 2 3" xfId="24543" xr:uid="{00000000-0005-0000-0000-00007A4C0000}"/>
    <cellStyle name="40% - Accent4 3 2 5 2 4" xfId="13481" xr:uid="{00000000-0005-0000-0000-00007B4C0000}"/>
    <cellStyle name="40% - Accent4 3 2 5 3" xfId="4986" xr:uid="{00000000-0005-0000-0000-00007C4C0000}"/>
    <cellStyle name="40% - Accent4 3 2 5 3 2" xfId="27004" xr:uid="{00000000-0005-0000-0000-00007D4C0000}"/>
    <cellStyle name="40% - Accent4 3 2 5 3 3" xfId="15957" xr:uid="{00000000-0005-0000-0000-00007E4C0000}"/>
    <cellStyle name="40% - Accent4 3 2 5 4" xfId="21524" xr:uid="{00000000-0005-0000-0000-00007F4C0000}"/>
    <cellStyle name="40% - Accent4 3 2 5 5" xfId="10460" xr:uid="{00000000-0005-0000-0000-0000804C0000}"/>
    <cellStyle name="40% - Accent4 3 2 6" xfId="1996" xr:uid="{00000000-0005-0000-0000-0000814C0000}"/>
    <cellStyle name="40% - Accent4 3 2 6 2" xfId="7995" xr:uid="{00000000-0005-0000-0000-0000824C0000}"/>
    <cellStyle name="40% - Accent4 3 2 6 2 2" xfId="30000" xr:uid="{00000000-0005-0000-0000-0000834C0000}"/>
    <cellStyle name="40% - Accent4 3 2 6 2 3" xfId="18953" xr:uid="{00000000-0005-0000-0000-0000844C0000}"/>
    <cellStyle name="40% - Accent4 3 2 6 3" xfId="24528" xr:uid="{00000000-0005-0000-0000-0000854C0000}"/>
    <cellStyle name="40% - Accent4 3 2 6 4" xfId="13466" xr:uid="{00000000-0005-0000-0000-0000864C0000}"/>
    <cellStyle name="40% - Accent4 3 2 7" xfId="3626" xr:uid="{00000000-0005-0000-0000-0000874C0000}"/>
    <cellStyle name="40% - Accent4 3 2 7 2" xfId="25632" xr:uid="{00000000-0005-0000-0000-0000884C0000}"/>
    <cellStyle name="40% - Accent4 3 2 7 3" xfId="14583" xr:uid="{00000000-0005-0000-0000-0000894C0000}"/>
    <cellStyle name="40% - Accent4 3 2 8" xfId="20167" xr:uid="{00000000-0005-0000-0000-00008A4C0000}"/>
    <cellStyle name="40% - Accent4 3 2 9" xfId="9100" xr:uid="{00000000-0005-0000-0000-00008B4C0000}"/>
    <cellStyle name="40% - Accent4 3 3" xfId="313" xr:uid="{00000000-0005-0000-0000-00008C4C0000}"/>
    <cellStyle name="40% - Accent4 3 3 2" xfId="1005" xr:uid="{00000000-0005-0000-0000-00008D4C0000}"/>
    <cellStyle name="40% - Accent4 3 3 2 2" xfId="1728" xr:uid="{00000000-0005-0000-0000-00008E4C0000}"/>
    <cellStyle name="40% - Accent4 3 3 2 2 2" xfId="3359" xr:uid="{00000000-0005-0000-0000-00008F4C0000}"/>
    <cellStyle name="40% - Accent4 3 3 2 2 2 2" xfId="8014" xr:uid="{00000000-0005-0000-0000-0000904C0000}"/>
    <cellStyle name="40% - Accent4 3 3 2 2 2 2 2" xfId="18972" xr:uid="{00000000-0005-0000-0000-0000914C0000}"/>
    <cellStyle name="40% - Accent4 3 3 2 2 2 2 2 2" xfId="30019" xr:uid="{00000000-0005-0000-0000-0000924C0000}"/>
    <cellStyle name="40% - Accent4 3 3 2 2 2 2 3" xfId="24547" xr:uid="{00000000-0005-0000-0000-0000934C0000}"/>
    <cellStyle name="40% - Accent4 3 3 2 2 2 2 4" xfId="13485" xr:uid="{00000000-0005-0000-0000-0000944C0000}"/>
    <cellStyle name="40% - Accent4 3 3 2 2 2 3" xfId="6072" xr:uid="{00000000-0005-0000-0000-0000954C0000}"/>
    <cellStyle name="40% - Accent4 3 3 2 2 2 3 2" xfId="28090" xr:uid="{00000000-0005-0000-0000-0000964C0000}"/>
    <cellStyle name="40% - Accent4 3 3 2 2 2 3 3" xfId="17043" xr:uid="{00000000-0005-0000-0000-0000974C0000}"/>
    <cellStyle name="40% - Accent4 3 3 2 2 2 4" xfId="22610" xr:uid="{00000000-0005-0000-0000-0000984C0000}"/>
    <cellStyle name="40% - Accent4 3 3 2 2 2 5" xfId="11546" xr:uid="{00000000-0005-0000-0000-0000994C0000}"/>
    <cellStyle name="40% - Accent4 3 3 2 2 3" xfId="8013" xr:uid="{00000000-0005-0000-0000-00009A4C0000}"/>
    <cellStyle name="40% - Accent4 3 3 2 2 3 2" xfId="18971" xr:uid="{00000000-0005-0000-0000-00009B4C0000}"/>
    <cellStyle name="40% - Accent4 3 3 2 2 3 2 2" xfId="30018" xr:uid="{00000000-0005-0000-0000-00009C4C0000}"/>
    <cellStyle name="40% - Accent4 3 3 2 2 3 3" xfId="24546" xr:uid="{00000000-0005-0000-0000-00009D4C0000}"/>
    <cellStyle name="40% - Accent4 3 3 2 2 3 4" xfId="13484" xr:uid="{00000000-0005-0000-0000-00009E4C0000}"/>
    <cellStyle name="40% - Accent4 3 3 2 2 4" xfId="4712" xr:uid="{00000000-0005-0000-0000-00009F4C0000}"/>
    <cellStyle name="40% - Accent4 3 3 2 2 4 2" xfId="26730" xr:uid="{00000000-0005-0000-0000-0000A04C0000}"/>
    <cellStyle name="40% - Accent4 3 3 2 2 4 3" xfId="15682" xr:uid="{00000000-0005-0000-0000-0000A14C0000}"/>
    <cellStyle name="40% - Accent4 3 3 2 2 5" xfId="21250" xr:uid="{00000000-0005-0000-0000-0000A24C0000}"/>
    <cellStyle name="40% - Accent4 3 3 2 2 6" xfId="10186" xr:uid="{00000000-0005-0000-0000-0000A34C0000}"/>
    <cellStyle name="40% - Accent4 3 3 2 3" xfId="2679" xr:uid="{00000000-0005-0000-0000-0000A44C0000}"/>
    <cellStyle name="40% - Accent4 3 3 2 3 2" xfId="8015" xr:uid="{00000000-0005-0000-0000-0000A54C0000}"/>
    <cellStyle name="40% - Accent4 3 3 2 3 2 2" xfId="18973" xr:uid="{00000000-0005-0000-0000-0000A64C0000}"/>
    <cellStyle name="40% - Accent4 3 3 2 3 2 2 2" xfId="30020" xr:uid="{00000000-0005-0000-0000-0000A74C0000}"/>
    <cellStyle name="40% - Accent4 3 3 2 3 2 3" xfId="24548" xr:uid="{00000000-0005-0000-0000-0000A84C0000}"/>
    <cellStyle name="40% - Accent4 3 3 2 3 2 4" xfId="13486" xr:uid="{00000000-0005-0000-0000-0000A94C0000}"/>
    <cellStyle name="40% - Accent4 3 3 2 3 3" xfId="5392" xr:uid="{00000000-0005-0000-0000-0000AA4C0000}"/>
    <cellStyle name="40% - Accent4 3 3 2 3 3 2" xfId="27410" xr:uid="{00000000-0005-0000-0000-0000AB4C0000}"/>
    <cellStyle name="40% - Accent4 3 3 2 3 3 3" xfId="16363" xr:uid="{00000000-0005-0000-0000-0000AC4C0000}"/>
    <cellStyle name="40% - Accent4 3 3 2 3 4" xfId="21930" xr:uid="{00000000-0005-0000-0000-0000AD4C0000}"/>
    <cellStyle name="40% - Accent4 3 3 2 3 5" xfId="10866" xr:uid="{00000000-0005-0000-0000-0000AE4C0000}"/>
    <cellStyle name="40% - Accent4 3 3 2 4" xfId="8012" xr:uid="{00000000-0005-0000-0000-0000AF4C0000}"/>
    <cellStyle name="40% - Accent4 3 3 2 4 2" xfId="18970" xr:uid="{00000000-0005-0000-0000-0000B04C0000}"/>
    <cellStyle name="40% - Accent4 3 3 2 4 2 2" xfId="30017" xr:uid="{00000000-0005-0000-0000-0000B14C0000}"/>
    <cellStyle name="40% - Accent4 3 3 2 4 3" xfId="24545" xr:uid="{00000000-0005-0000-0000-0000B24C0000}"/>
    <cellStyle name="40% - Accent4 3 3 2 4 4" xfId="13483" xr:uid="{00000000-0005-0000-0000-0000B34C0000}"/>
    <cellStyle name="40% - Accent4 3 3 2 5" xfId="4032" xr:uid="{00000000-0005-0000-0000-0000B44C0000}"/>
    <cellStyle name="40% - Accent4 3 3 2 5 2" xfId="26050" xr:uid="{00000000-0005-0000-0000-0000B54C0000}"/>
    <cellStyle name="40% - Accent4 3 3 2 5 3" xfId="15002" xr:uid="{00000000-0005-0000-0000-0000B64C0000}"/>
    <cellStyle name="40% - Accent4 3 3 2 6" xfId="20572" xr:uid="{00000000-0005-0000-0000-0000B74C0000}"/>
    <cellStyle name="40% - Accent4 3 3 2 7" xfId="9506" xr:uid="{00000000-0005-0000-0000-0000B84C0000}"/>
    <cellStyle name="40% - Accent4 3 3 3" xfId="1408" xr:uid="{00000000-0005-0000-0000-0000B94C0000}"/>
    <cellStyle name="40% - Accent4 3 3 3 2" xfId="3040" xr:uid="{00000000-0005-0000-0000-0000BA4C0000}"/>
    <cellStyle name="40% - Accent4 3 3 3 2 2" xfId="8017" xr:uid="{00000000-0005-0000-0000-0000BB4C0000}"/>
    <cellStyle name="40% - Accent4 3 3 3 2 2 2" xfId="18975" xr:uid="{00000000-0005-0000-0000-0000BC4C0000}"/>
    <cellStyle name="40% - Accent4 3 3 3 2 2 2 2" xfId="30022" xr:uid="{00000000-0005-0000-0000-0000BD4C0000}"/>
    <cellStyle name="40% - Accent4 3 3 3 2 2 3" xfId="24550" xr:uid="{00000000-0005-0000-0000-0000BE4C0000}"/>
    <cellStyle name="40% - Accent4 3 3 3 2 2 4" xfId="13488" xr:uid="{00000000-0005-0000-0000-0000BF4C0000}"/>
    <cellStyle name="40% - Accent4 3 3 3 2 3" xfId="5753" xr:uid="{00000000-0005-0000-0000-0000C04C0000}"/>
    <cellStyle name="40% - Accent4 3 3 3 2 3 2" xfId="27771" xr:uid="{00000000-0005-0000-0000-0000C14C0000}"/>
    <cellStyle name="40% - Accent4 3 3 3 2 3 3" xfId="16724" xr:uid="{00000000-0005-0000-0000-0000C24C0000}"/>
    <cellStyle name="40% - Accent4 3 3 3 2 4" xfId="22291" xr:uid="{00000000-0005-0000-0000-0000C34C0000}"/>
    <cellStyle name="40% - Accent4 3 3 3 2 5" xfId="11227" xr:uid="{00000000-0005-0000-0000-0000C44C0000}"/>
    <cellStyle name="40% - Accent4 3 3 3 3" xfId="8016" xr:uid="{00000000-0005-0000-0000-0000C54C0000}"/>
    <cellStyle name="40% - Accent4 3 3 3 3 2" xfId="18974" xr:uid="{00000000-0005-0000-0000-0000C64C0000}"/>
    <cellStyle name="40% - Accent4 3 3 3 3 2 2" xfId="30021" xr:uid="{00000000-0005-0000-0000-0000C74C0000}"/>
    <cellStyle name="40% - Accent4 3 3 3 3 3" xfId="24549" xr:uid="{00000000-0005-0000-0000-0000C84C0000}"/>
    <cellStyle name="40% - Accent4 3 3 3 3 4" xfId="13487" xr:uid="{00000000-0005-0000-0000-0000C94C0000}"/>
    <cellStyle name="40% - Accent4 3 3 3 4" xfId="4393" xr:uid="{00000000-0005-0000-0000-0000CA4C0000}"/>
    <cellStyle name="40% - Accent4 3 3 3 4 2" xfId="26411" xr:uid="{00000000-0005-0000-0000-0000CB4C0000}"/>
    <cellStyle name="40% - Accent4 3 3 3 4 3" xfId="15363" xr:uid="{00000000-0005-0000-0000-0000CC4C0000}"/>
    <cellStyle name="40% - Accent4 3 3 3 5" xfId="20931" xr:uid="{00000000-0005-0000-0000-0000CD4C0000}"/>
    <cellStyle name="40% - Accent4 3 3 3 6" xfId="9867" xr:uid="{00000000-0005-0000-0000-0000CE4C0000}"/>
    <cellStyle name="40% - Accent4 3 3 4" xfId="641" xr:uid="{00000000-0005-0000-0000-0000CF4C0000}"/>
    <cellStyle name="40% - Accent4 3 3 4 2" xfId="2360" xr:uid="{00000000-0005-0000-0000-0000D04C0000}"/>
    <cellStyle name="40% - Accent4 3 3 4 2 2" xfId="8018" xr:uid="{00000000-0005-0000-0000-0000D14C0000}"/>
    <cellStyle name="40% - Accent4 3 3 4 2 2 2" xfId="30023" xr:uid="{00000000-0005-0000-0000-0000D24C0000}"/>
    <cellStyle name="40% - Accent4 3 3 4 2 2 3" xfId="18976" xr:uid="{00000000-0005-0000-0000-0000D34C0000}"/>
    <cellStyle name="40% - Accent4 3 3 4 2 3" xfId="24551" xr:uid="{00000000-0005-0000-0000-0000D44C0000}"/>
    <cellStyle name="40% - Accent4 3 3 4 2 4" xfId="13489" xr:uid="{00000000-0005-0000-0000-0000D54C0000}"/>
    <cellStyle name="40% - Accent4 3 3 4 3" xfId="5073" xr:uid="{00000000-0005-0000-0000-0000D64C0000}"/>
    <cellStyle name="40% - Accent4 3 3 4 3 2" xfId="27091" xr:uid="{00000000-0005-0000-0000-0000D74C0000}"/>
    <cellStyle name="40% - Accent4 3 3 4 3 3" xfId="16044" xr:uid="{00000000-0005-0000-0000-0000D84C0000}"/>
    <cellStyle name="40% - Accent4 3 3 4 4" xfId="21611" xr:uid="{00000000-0005-0000-0000-0000D94C0000}"/>
    <cellStyle name="40% - Accent4 3 3 4 5" xfId="10547" xr:uid="{00000000-0005-0000-0000-0000DA4C0000}"/>
    <cellStyle name="40% - Accent4 3 3 5" xfId="2049" xr:uid="{00000000-0005-0000-0000-0000DB4C0000}"/>
    <cellStyle name="40% - Accent4 3 3 5 2" xfId="8011" xr:uid="{00000000-0005-0000-0000-0000DC4C0000}"/>
    <cellStyle name="40% - Accent4 3 3 5 2 2" xfId="30016" xr:uid="{00000000-0005-0000-0000-0000DD4C0000}"/>
    <cellStyle name="40% - Accent4 3 3 5 2 3" xfId="18969" xr:uid="{00000000-0005-0000-0000-0000DE4C0000}"/>
    <cellStyle name="40% - Accent4 3 3 5 3" xfId="24544" xr:uid="{00000000-0005-0000-0000-0000DF4C0000}"/>
    <cellStyle name="40% - Accent4 3 3 5 4" xfId="13482" xr:uid="{00000000-0005-0000-0000-0000E04C0000}"/>
    <cellStyle name="40% - Accent4 3 3 6" xfId="3713" xr:uid="{00000000-0005-0000-0000-0000E14C0000}"/>
    <cellStyle name="40% - Accent4 3 3 6 2" xfId="25719" xr:uid="{00000000-0005-0000-0000-0000E24C0000}"/>
    <cellStyle name="40% - Accent4 3 3 6 3" xfId="14670" xr:uid="{00000000-0005-0000-0000-0000E34C0000}"/>
    <cellStyle name="40% - Accent4 3 3 7" xfId="20254" xr:uid="{00000000-0005-0000-0000-0000E44C0000}"/>
    <cellStyle name="40% - Accent4 3 3 8" xfId="9187" xr:uid="{00000000-0005-0000-0000-0000E54C0000}"/>
    <cellStyle name="40% - Accent4 3 4" xfId="426" xr:uid="{00000000-0005-0000-0000-0000E64C0000}"/>
    <cellStyle name="40% - Accent4 3 4 2" xfId="1591" xr:uid="{00000000-0005-0000-0000-0000E74C0000}"/>
    <cellStyle name="40% - Accent4 3 4 2 2" xfId="3222" xr:uid="{00000000-0005-0000-0000-0000E84C0000}"/>
    <cellStyle name="40% - Accent4 3 4 2 2 2" xfId="8021" xr:uid="{00000000-0005-0000-0000-0000E94C0000}"/>
    <cellStyle name="40% - Accent4 3 4 2 2 2 2" xfId="18979" xr:uid="{00000000-0005-0000-0000-0000EA4C0000}"/>
    <cellStyle name="40% - Accent4 3 4 2 2 2 2 2" xfId="30026" xr:uid="{00000000-0005-0000-0000-0000EB4C0000}"/>
    <cellStyle name="40% - Accent4 3 4 2 2 2 3" xfId="24554" xr:uid="{00000000-0005-0000-0000-0000EC4C0000}"/>
    <cellStyle name="40% - Accent4 3 4 2 2 2 4" xfId="13492" xr:uid="{00000000-0005-0000-0000-0000ED4C0000}"/>
    <cellStyle name="40% - Accent4 3 4 2 2 3" xfId="5935" xr:uid="{00000000-0005-0000-0000-0000EE4C0000}"/>
    <cellStyle name="40% - Accent4 3 4 2 2 3 2" xfId="27953" xr:uid="{00000000-0005-0000-0000-0000EF4C0000}"/>
    <cellStyle name="40% - Accent4 3 4 2 2 3 3" xfId="16906" xr:uid="{00000000-0005-0000-0000-0000F04C0000}"/>
    <cellStyle name="40% - Accent4 3 4 2 2 4" xfId="22473" xr:uid="{00000000-0005-0000-0000-0000F14C0000}"/>
    <cellStyle name="40% - Accent4 3 4 2 2 5" xfId="11409" xr:uid="{00000000-0005-0000-0000-0000F24C0000}"/>
    <cellStyle name="40% - Accent4 3 4 2 3" xfId="8020" xr:uid="{00000000-0005-0000-0000-0000F34C0000}"/>
    <cellStyle name="40% - Accent4 3 4 2 3 2" xfId="18978" xr:uid="{00000000-0005-0000-0000-0000F44C0000}"/>
    <cellStyle name="40% - Accent4 3 4 2 3 2 2" xfId="30025" xr:uid="{00000000-0005-0000-0000-0000F54C0000}"/>
    <cellStyle name="40% - Accent4 3 4 2 3 3" xfId="24553" xr:uid="{00000000-0005-0000-0000-0000F64C0000}"/>
    <cellStyle name="40% - Accent4 3 4 2 3 4" xfId="13491" xr:uid="{00000000-0005-0000-0000-0000F74C0000}"/>
    <cellStyle name="40% - Accent4 3 4 2 4" xfId="4575" xr:uid="{00000000-0005-0000-0000-0000F84C0000}"/>
    <cellStyle name="40% - Accent4 3 4 2 4 2" xfId="26593" xr:uid="{00000000-0005-0000-0000-0000F94C0000}"/>
    <cellStyle name="40% - Accent4 3 4 2 4 3" xfId="15545" xr:uid="{00000000-0005-0000-0000-0000FA4C0000}"/>
    <cellStyle name="40% - Accent4 3 4 2 5" xfId="21113" xr:uid="{00000000-0005-0000-0000-0000FB4C0000}"/>
    <cellStyle name="40% - Accent4 3 4 2 6" xfId="10049" xr:uid="{00000000-0005-0000-0000-0000FC4C0000}"/>
    <cellStyle name="40% - Accent4 3 4 3" xfId="868" xr:uid="{00000000-0005-0000-0000-0000FD4C0000}"/>
    <cellStyle name="40% - Accent4 3 4 3 2" xfId="2542" xr:uid="{00000000-0005-0000-0000-0000FE4C0000}"/>
    <cellStyle name="40% - Accent4 3 4 3 2 2" xfId="8022" xr:uid="{00000000-0005-0000-0000-0000FF4C0000}"/>
    <cellStyle name="40% - Accent4 3 4 3 2 2 2" xfId="30027" xr:uid="{00000000-0005-0000-0000-0000004D0000}"/>
    <cellStyle name="40% - Accent4 3 4 3 2 2 3" xfId="18980" xr:uid="{00000000-0005-0000-0000-0000014D0000}"/>
    <cellStyle name="40% - Accent4 3 4 3 2 3" xfId="24555" xr:uid="{00000000-0005-0000-0000-0000024D0000}"/>
    <cellStyle name="40% - Accent4 3 4 3 2 4" xfId="13493" xr:uid="{00000000-0005-0000-0000-0000034D0000}"/>
    <cellStyle name="40% - Accent4 3 4 3 3" xfId="5255" xr:uid="{00000000-0005-0000-0000-0000044D0000}"/>
    <cellStyle name="40% - Accent4 3 4 3 3 2" xfId="27273" xr:uid="{00000000-0005-0000-0000-0000054D0000}"/>
    <cellStyle name="40% - Accent4 3 4 3 3 3" xfId="16226" xr:uid="{00000000-0005-0000-0000-0000064D0000}"/>
    <cellStyle name="40% - Accent4 3 4 3 4" xfId="21793" xr:uid="{00000000-0005-0000-0000-0000074D0000}"/>
    <cellStyle name="40% - Accent4 3 4 3 5" xfId="10729" xr:uid="{00000000-0005-0000-0000-0000084D0000}"/>
    <cellStyle name="40% - Accent4 3 4 4" xfId="2162" xr:uid="{00000000-0005-0000-0000-0000094D0000}"/>
    <cellStyle name="40% - Accent4 3 4 4 2" xfId="8019" xr:uid="{00000000-0005-0000-0000-00000A4D0000}"/>
    <cellStyle name="40% - Accent4 3 4 4 2 2" xfId="30024" xr:uid="{00000000-0005-0000-0000-00000B4D0000}"/>
    <cellStyle name="40% - Accent4 3 4 4 2 3" xfId="18977" xr:uid="{00000000-0005-0000-0000-00000C4D0000}"/>
    <cellStyle name="40% - Accent4 3 4 4 3" xfId="24552" xr:uid="{00000000-0005-0000-0000-00000D4D0000}"/>
    <cellStyle name="40% - Accent4 3 4 4 4" xfId="13490" xr:uid="{00000000-0005-0000-0000-00000E4D0000}"/>
    <cellStyle name="40% - Accent4 3 4 5" xfId="3895" xr:uid="{00000000-0005-0000-0000-00000F4D0000}"/>
    <cellStyle name="40% - Accent4 3 4 5 2" xfId="25913" xr:uid="{00000000-0005-0000-0000-0000104D0000}"/>
    <cellStyle name="40% - Accent4 3 4 5 3" xfId="14865" xr:uid="{00000000-0005-0000-0000-0000114D0000}"/>
    <cellStyle name="40% - Accent4 3 4 6" xfId="20435" xr:uid="{00000000-0005-0000-0000-0000124D0000}"/>
    <cellStyle name="40% - Accent4 3 4 7" xfId="9369" xr:uid="{00000000-0005-0000-0000-0000134D0000}"/>
    <cellStyle name="40% - Accent4 3 5" xfId="1271" xr:uid="{00000000-0005-0000-0000-0000144D0000}"/>
    <cellStyle name="40% - Accent4 3 5 2" xfId="2903" xr:uid="{00000000-0005-0000-0000-0000154D0000}"/>
    <cellStyle name="40% - Accent4 3 5 2 2" xfId="8024" xr:uid="{00000000-0005-0000-0000-0000164D0000}"/>
    <cellStyle name="40% - Accent4 3 5 2 2 2" xfId="18982" xr:uid="{00000000-0005-0000-0000-0000174D0000}"/>
    <cellStyle name="40% - Accent4 3 5 2 2 2 2" xfId="30029" xr:uid="{00000000-0005-0000-0000-0000184D0000}"/>
    <cellStyle name="40% - Accent4 3 5 2 2 3" xfId="24557" xr:uid="{00000000-0005-0000-0000-0000194D0000}"/>
    <cellStyle name="40% - Accent4 3 5 2 2 4" xfId="13495" xr:uid="{00000000-0005-0000-0000-00001A4D0000}"/>
    <cellStyle name="40% - Accent4 3 5 2 3" xfId="5616" xr:uid="{00000000-0005-0000-0000-00001B4D0000}"/>
    <cellStyle name="40% - Accent4 3 5 2 3 2" xfId="27634" xr:uid="{00000000-0005-0000-0000-00001C4D0000}"/>
    <cellStyle name="40% - Accent4 3 5 2 3 3" xfId="16587" xr:uid="{00000000-0005-0000-0000-00001D4D0000}"/>
    <cellStyle name="40% - Accent4 3 5 2 4" xfId="22154" xr:uid="{00000000-0005-0000-0000-00001E4D0000}"/>
    <cellStyle name="40% - Accent4 3 5 2 5" xfId="11090" xr:uid="{00000000-0005-0000-0000-00001F4D0000}"/>
    <cellStyle name="40% - Accent4 3 5 3" xfId="8023" xr:uid="{00000000-0005-0000-0000-0000204D0000}"/>
    <cellStyle name="40% - Accent4 3 5 3 2" xfId="18981" xr:uid="{00000000-0005-0000-0000-0000214D0000}"/>
    <cellStyle name="40% - Accent4 3 5 3 2 2" xfId="30028" xr:uid="{00000000-0005-0000-0000-0000224D0000}"/>
    <cellStyle name="40% - Accent4 3 5 3 3" xfId="24556" xr:uid="{00000000-0005-0000-0000-0000234D0000}"/>
    <cellStyle name="40% - Accent4 3 5 3 4" xfId="13494" xr:uid="{00000000-0005-0000-0000-0000244D0000}"/>
    <cellStyle name="40% - Accent4 3 5 4" xfId="4256" xr:uid="{00000000-0005-0000-0000-0000254D0000}"/>
    <cellStyle name="40% - Accent4 3 5 4 2" xfId="26274" xr:uid="{00000000-0005-0000-0000-0000264D0000}"/>
    <cellStyle name="40% - Accent4 3 5 4 3" xfId="15226" xr:uid="{00000000-0005-0000-0000-0000274D0000}"/>
    <cellStyle name="40% - Accent4 3 5 5" xfId="20794" xr:uid="{00000000-0005-0000-0000-0000284D0000}"/>
    <cellStyle name="40% - Accent4 3 5 6" xfId="9730" xr:uid="{00000000-0005-0000-0000-0000294D0000}"/>
    <cellStyle name="40% - Accent4 3 6" xfId="490" xr:uid="{00000000-0005-0000-0000-00002A4D0000}"/>
    <cellStyle name="40% - Accent4 3 6 2" xfId="2223" xr:uid="{00000000-0005-0000-0000-00002B4D0000}"/>
    <cellStyle name="40% - Accent4 3 6 2 2" xfId="8025" xr:uid="{00000000-0005-0000-0000-00002C4D0000}"/>
    <cellStyle name="40% - Accent4 3 6 2 2 2" xfId="30030" xr:uid="{00000000-0005-0000-0000-00002D4D0000}"/>
    <cellStyle name="40% - Accent4 3 6 2 2 3" xfId="18983" xr:uid="{00000000-0005-0000-0000-00002E4D0000}"/>
    <cellStyle name="40% - Accent4 3 6 2 3" xfId="24558" xr:uid="{00000000-0005-0000-0000-00002F4D0000}"/>
    <cellStyle name="40% - Accent4 3 6 2 4" xfId="13496" xr:uid="{00000000-0005-0000-0000-0000304D0000}"/>
    <cellStyle name="40% - Accent4 3 6 3" xfId="4936" xr:uid="{00000000-0005-0000-0000-0000314D0000}"/>
    <cellStyle name="40% - Accent4 3 6 3 2" xfId="26954" xr:uid="{00000000-0005-0000-0000-0000324D0000}"/>
    <cellStyle name="40% - Accent4 3 6 3 3" xfId="15907" xr:uid="{00000000-0005-0000-0000-0000334D0000}"/>
    <cellStyle name="40% - Accent4 3 6 4" xfId="21474" xr:uid="{00000000-0005-0000-0000-0000344D0000}"/>
    <cellStyle name="40% - Accent4 3 6 5" xfId="10410" xr:uid="{00000000-0005-0000-0000-0000354D0000}"/>
    <cellStyle name="40% - Accent4 3 7" xfId="1934" xr:uid="{00000000-0005-0000-0000-0000364D0000}"/>
    <cellStyle name="40% - Accent4 3 7 2" xfId="7994" xr:uid="{00000000-0005-0000-0000-0000374D0000}"/>
    <cellStyle name="40% - Accent4 3 7 2 2" xfId="29999" xr:uid="{00000000-0005-0000-0000-0000384D0000}"/>
    <cellStyle name="40% - Accent4 3 7 2 3" xfId="18952" xr:uid="{00000000-0005-0000-0000-0000394D0000}"/>
    <cellStyle name="40% - Accent4 3 7 3" xfId="24527" xr:uid="{00000000-0005-0000-0000-00003A4D0000}"/>
    <cellStyle name="40% - Accent4 3 7 4" xfId="13465" xr:uid="{00000000-0005-0000-0000-00003B4D0000}"/>
    <cellStyle name="40% - Accent4 3 8" xfId="3576" xr:uid="{00000000-0005-0000-0000-00003C4D0000}"/>
    <cellStyle name="40% - Accent4 3 8 2" xfId="25582" xr:uid="{00000000-0005-0000-0000-00003D4D0000}"/>
    <cellStyle name="40% - Accent4 3 8 3" xfId="14533" xr:uid="{00000000-0005-0000-0000-00003E4D0000}"/>
    <cellStyle name="40% - Accent4 3 9" xfId="20117" xr:uid="{00000000-0005-0000-0000-00003F4D0000}"/>
    <cellStyle name="40% - Accent4 4" xfId="224" xr:uid="{00000000-0005-0000-0000-0000404D0000}"/>
    <cellStyle name="40% - Accent4 4 2" xfId="329" xr:uid="{00000000-0005-0000-0000-0000414D0000}"/>
    <cellStyle name="40% - Accent4 4 2 2" xfId="1021" xr:uid="{00000000-0005-0000-0000-0000424D0000}"/>
    <cellStyle name="40% - Accent4 4 2 2 2" xfId="1744" xr:uid="{00000000-0005-0000-0000-0000434D0000}"/>
    <cellStyle name="40% - Accent4 4 2 2 2 2" xfId="3375" xr:uid="{00000000-0005-0000-0000-0000444D0000}"/>
    <cellStyle name="40% - Accent4 4 2 2 2 2 2" xfId="8030" xr:uid="{00000000-0005-0000-0000-0000454D0000}"/>
    <cellStyle name="40% - Accent4 4 2 2 2 2 2 2" xfId="18988" xr:uid="{00000000-0005-0000-0000-0000464D0000}"/>
    <cellStyle name="40% - Accent4 4 2 2 2 2 2 2 2" xfId="30035" xr:uid="{00000000-0005-0000-0000-0000474D0000}"/>
    <cellStyle name="40% - Accent4 4 2 2 2 2 2 3" xfId="24563" xr:uid="{00000000-0005-0000-0000-0000484D0000}"/>
    <cellStyle name="40% - Accent4 4 2 2 2 2 2 4" xfId="13501" xr:uid="{00000000-0005-0000-0000-0000494D0000}"/>
    <cellStyle name="40% - Accent4 4 2 2 2 2 3" xfId="6088" xr:uid="{00000000-0005-0000-0000-00004A4D0000}"/>
    <cellStyle name="40% - Accent4 4 2 2 2 2 3 2" xfId="28106" xr:uid="{00000000-0005-0000-0000-00004B4D0000}"/>
    <cellStyle name="40% - Accent4 4 2 2 2 2 3 3" xfId="17059" xr:uid="{00000000-0005-0000-0000-00004C4D0000}"/>
    <cellStyle name="40% - Accent4 4 2 2 2 2 4" xfId="22626" xr:uid="{00000000-0005-0000-0000-00004D4D0000}"/>
    <cellStyle name="40% - Accent4 4 2 2 2 2 5" xfId="11562" xr:uid="{00000000-0005-0000-0000-00004E4D0000}"/>
    <cellStyle name="40% - Accent4 4 2 2 2 3" xfId="8029" xr:uid="{00000000-0005-0000-0000-00004F4D0000}"/>
    <cellStyle name="40% - Accent4 4 2 2 2 3 2" xfId="18987" xr:uid="{00000000-0005-0000-0000-0000504D0000}"/>
    <cellStyle name="40% - Accent4 4 2 2 2 3 2 2" xfId="30034" xr:uid="{00000000-0005-0000-0000-0000514D0000}"/>
    <cellStyle name="40% - Accent4 4 2 2 2 3 3" xfId="24562" xr:uid="{00000000-0005-0000-0000-0000524D0000}"/>
    <cellStyle name="40% - Accent4 4 2 2 2 3 4" xfId="13500" xr:uid="{00000000-0005-0000-0000-0000534D0000}"/>
    <cellStyle name="40% - Accent4 4 2 2 2 4" xfId="4728" xr:uid="{00000000-0005-0000-0000-0000544D0000}"/>
    <cellStyle name="40% - Accent4 4 2 2 2 4 2" xfId="26746" xr:uid="{00000000-0005-0000-0000-0000554D0000}"/>
    <cellStyle name="40% - Accent4 4 2 2 2 4 3" xfId="15698" xr:uid="{00000000-0005-0000-0000-0000564D0000}"/>
    <cellStyle name="40% - Accent4 4 2 2 2 5" xfId="21266" xr:uid="{00000000-0005-0000-0000-0000574D0000}"/>
    <cellStyle name="40% - Accent4 4 2 2 2 6" xfId="10202" xr:uid="{00000000-0005-0000-0000-0000584D0000}"/>
    <cellStyle name="40% - Accent4 4 2 2 3" xfId="2695" xr:uid="{00000000-0005-0000-0000-0000594D0000}"/>
    <cellStyle name="40% - Accent4 4 2 2 3 2" xfId="8031" xr:uid="{00000000-0005-0000-0000-00005A4D0000}"/>
    <cellStyle name="40% - Accent4 4 2 2 3 2 2" xfId="18989" xr:uid="{00000000-0005-0000-0000-00005B4D0000}"/>
    <cellStyle name="40% - Accent4 4 2 2 3 2 2 2" xfId="30036" xr:uid="{00000000-0005-0000-0000-00005C4D0000}"/>
    <cellStyle name="40% - Accent4 4 2 2 3 2 3" xfId="24564" xr:uid="{00000000-0005-0000-0000-00005D4D0000}"/>
    <cellStyle name="40% - Accent4 4 2 2 3 2 4" xfId="13502" xr:uid="{00000000-0005-0000-0000-00005E4D0000}"/>
    <cellStyle name="40% - Accent4 4 2 2 3 3" xfId="5408" xr:uid="{00000000-0005-0000-0000-00005F4D0000}"/>
    <cellStyle name="40% - Accent4 4 2 2 3 3 2" xfId="27426" xr:uid="{00000000-0005-0000-0000-0000604D0000}"/>
    <cellStyle name="40% - Accent4 4 2 2 3 3 3" xfId="16379" xr:uid="{00000000-0005-0000-0000-0000614D0000}"/>
    <cellStyle name="40% - Accent4 4 2 2 3 4" xfId="21946" xr:uid="{00000000-0005-0000-0000-0000624D0000}"/>
    <cellStyle name="40% - Accent4 4 2 2 3 5" xfId="10882" xr:uid="{00000000-0005-0000-0000-0000634D0000}"/>
    <cellStyle name="40% - Accent4 4 2 2 4" xfId="8028" xr:uid="{00000000-0005-0000-0000-0000644D0000}"/>
    <cellStyle name="40% - Accent4 4 2 2 4 2" xfId="18986" xr:uid="{00000000-0005-0000-0000-0000654D0000}"/>
    <cellStyle name="40% - Accent4 4 2 2 4 2 2" xfId="30033" xr:uid="{00000000-0005-0000-0000-0000664D0000}"/>
    <cellStyle name="40% - Accent4 4 2 2 4 3" xfId="24561" xr:uid="{00000000-0005-0000-0000-0000674D0000}"/>
    <cellStyle name="40% - Accent4 4 2 2 4 4" xfId="13499" xr:uid="{00000000-0005-0000-0000-0000684D0000}"/>
    <cellStyle name="40% - Accent4 4 2 2 5" xfId="4048" xr:uid="{00000000-0005-0000-0000-0000694D0000}"/>
    <cellStyle name="40% - Accent4 4 2 2 5 2" xfId="26066" xr:uid="{00000000-0005-0000-0000-00006A4D0000}"/>
    <cellStyle name="40% - Accent4 4 2 2 5 3" xfId="15018" xr:uid="{00000000-0005-0000-0000-00006B4D0000}"/>
    <cellStyle name="40% - Accent4 4 2 2 6" xfId="20588" xr:uid="{00000000-0005-0000-0000-00006C4D0000}"/>
    <cellStyle name="40% - Accent4 4 2 2 7" xfId="9522" xr:uid="{00000000-0005-0000-0000-00006D4D0000}"/>
    <cellStyle name="40% - Accent4 4 2 3" xfId="1424" xr:uid="{00000000-0005-0000-0000-00006E4D0000}"/>
    <cellStyle name="40% - Accent4 4 2 3 2" xfId="3056" xr:uid="{00000000-0005-0000-0000-00006F4D0000}"/>
    <cellStyle name="40% - Accent4 4 2 3 2 2" xfId="8033" xr:uid="{00000000-0005-0000-0000-0000704D0000}"/>
    <cellStyle name="40% - Accent4 4 2 3 2 2 2" xfId="18991" xr:uid="{00000000-0005-0000-0000-0000714D0000}"/>
    <cellStyle name="40% - Accent4 4 2 3 2 2 2 2" xfId="30038" xr:uid="{00000000-0005-0000-0000-0000724D0000}"/>
    <cellStyle name="40% - Accent4 4 2 3 2 2 3" xfId="24566" xr:uid="{00000000-0005-0000-0000-0000734D0000}"/>
    <cellStyle name="40% - Accent4 4 2 3 2 2 4" xfId="13504" xr:uid="{00000000-0005-0000-0000-0000744D0000}"/>
    <cellStyle name="40% - Accent4 4 2 3 2 3" xfId="5769" xr:uid="{00000000-0005-0000-0000-0000754D0000}"/>
    <cellStyle name="40% - Accent4 4 2 3 2 3 2" xfId="27787" xr:uid="{00000000-0005-0000-0000-0000764D0000}"/>
    <cellStyle name="40% - Accent4 4 2 3 2 3 3" xfId="16740" xr:uid="{00000000-0005-0000-0000-0000774D0000}"/>
    <cellStyle name="40% - Accent4 4 2 3 2 4" xfId="22307" xr:uid="{00000000-0005-0000-0000-0000784D0000}"/>
    <cellStyle name="40% - Accent4 4 2 3 2 5" xfId="11243" xr:uid="{00000000-0005-0000-0000-0000794D0000}"/>
    <cellStyle name="40% - Accent4 4 2 3 3" xfId="8032" xr:uid="{00000000-0005-0000-0000-00007A4D0000}"/>
    <cellStyle name="40% - Accent4 4 2 3 3 2" xfId="18990" xr:uid="{00000000-0005-0000-0000-00007B4D0000}"/>
    <cellStyle name="40% - Accent4 4 2 3 3 2 2" xfId="30037" xr:uid="{00000000-0005-0000-0000-00007C4D0000}"/>
    <cellStyle name="40% - Accent4 4 2 3 3 3" xfId="24565" xr:uid="{00000000-0005-0000-0000-00007D4D0000}"/>
    <cellStyle name="40% - Accent4 4 2 3 3 4" xfId="13503" xr:uid="{00000000-0005-0000-0000-00007E4D0000}"/>
    <cellStyle name="40% - Accent4 4 2 3 4" xfId="4409" xr:uid="{00000000-0005-0000-0000-00007F4D0000}"/>
    <cellStyle name="40% - Accent4 4 2 3 4 2" xfId="26427" xr:uid="{00000000-0005-0000-0000-0000804D0000}"/>
    <cellStyle name="40% - Accent4 4 2 3 4 3" xfId="15379" xr:uid="{00000000-0005-0000-0000-0000814D0000}"/>
    <cellStyle name="40% - Accent4 4 2 3 5" xfId="20947" xr:uid="{00000000-0005-0000-0000-0000824D0000}"/>
    <cellStyle name="40% - Accent4 4 2 3 6" xfId="9883" xr:uid="{00000000-0005-0000-0000-0000834D0000}"/>
    <cellStyle name="40% - Accent4 4 2 4" xfId="657" xr:uid="{00000000-0005-0000-0000-0000844D0000}"/>
    <cellStyle name="40% - Accent4 4 2 4 2" xfId="2376" xr:uid="{00000000-0005-0000-0000-0000854D0000}"/>
    <cellStyle name="40% - Accent4 4 2 4 2 2" xfId="8034" xr:uid="{00000000-0005-0000-0000-0000864D0000}"/>
    <cellStyle name="40% - Accent4 4 2 4 2 2 2" xfId="30039" xr:uid="{00000000-0005-0000-0000-0000874D0000}"/>
    <cellStyle name="40% - Accent4 4 2 4 2 2 3" xfId="18992" xr:uid="{00000000-0005-0000-0000-0000884D0000}"/>
    <cellStyle name="40% - Accent4 4 2 4 2 3" xfId="24567" xr:uid="{00000000-0005-0000-0000-0000894D0000}"/>
    <cellStyle name="40% - Accent4 4 2 4 2 4" xfId="13505" xr:uid="{00000000-0005-0000-0000-00008A4D0000}"/>
    <cellStyle name="40% - Accent4 4 2 4 3" xfId="5089" xr:uid="{00000000-0005-0000-0000-00008B4D0000}"/>
    <cellStyle name="40% - Accent4 4 2 4 3 2" xfId="27107" xr:uid="{00000000-0005-0000-0000-00008C4D0000}"/>
    <cellStyle name="40% - Accent4 4 2 4 3 3" xfId="16060" xr:uid="{00000000-0005-0000-0000-00008D4D0000}"/>
    <cellStyle name="40% - Accent4 4 2 4 4" xfId="21627" xr:uid="{00000000-0005-0000-0000-00008E4D0000}"/>
    <cellStyle name="40% - Accent4 4 2 4 5" xfId="10563" xr:uid="{00000000-0005-0000-0000-00008F4D0000}"/>
    <cellStyle name="40% - Accent4 4 2 5" xfId="2065" xr:uid="{00000000-0005-0000-0000-0000904D0000}"/>
    <cellStyle name="40% - Accent4 4 2 5 2" xfId="8027" xr:uid="{00000000-0005-0000-0000-0000914D0000}"/>
    <cellStyle name="40% - Accent4 4 2 5 2 2" xfId="30032" xr:uid="{00000000-0005-0000-0000-0000924D0000}"/>
    <cellStyle name="40% - Accent4 4 2 5 2 3" xfId="18985" xr:uid="{00000000-0005-0000-0000-0000934D0000}"/>
    <cellStyle name="40% - Accent4 4 2 5 3" xfId="24560" xr:uid="{00000000-0005-0000-0000-0000944D0000}"/>
    <cellStyle name="40% - Accent4 4 2 5 4" xfId="13498" xr:uid="{00000000-0005-0000-0000-0000954D0000}"/>
    <cellStyle name="40% - Accent4 4 2 6" xfId="3729" xr:uid="{00000000-0005-0000-0000-0000964D0000}"/>
    <cellStyle name="40% - Accent4 4 2 6 2" xfId="25735" xr:uid="{00000000-0005-0000-0000-0000974D0000}"/>
    <cellStyle name="40% - Accent4 4 2 6 3" xfId="14686" xr:uid="{00000000-0005-0000-0000-0000984D0000}"/>
    <cellStyle name="40% - Accent4 4 2 7" xfId="20270" xr:uid="{00000000-0005-0000-0000-0000994D0000}"/>
    <cellStyle name="40% - Accent4 4 2 8" xfId="9203" xr:uid="{00000000-0005-0000-0000-00009A4D0000}"/>
    <cellStyle name="40% - Accent4 4 3" xfId="884" xr:uid="{00000000-0005-0000-0000-00009B4D0000}"/>
    <cellStyle name="40% - Accent4 4 3 2" xfId="1607" xr:uid="{00000000-0005-0000-0000-00009C4D0000}"/>
    <cellStyle name="40% - Accent4 4 3 2 2" xfId="3238" xr:uid="{00000000-0005-0000-0000-00009D4D0000}"/>
    <cellStyle name="40% - Accent4 4 3 2 2 2" xfId="8037" xr:uid="{00000000-0005-0000-0000-00009E4D0000}"/>
    <cellStyle name="40% - Accent4 4 3 2 2 2 2" xfId="18995" xr:uid="{00000000-0005-0000-0000-00009F4D0000}"/>
    <cellStyle name="40% - Accent4 4 3 2 2 2 2 2" xfId="30042" xr:uid="{00000000-0005-0000-0000-0000A04D0000}"/>
    <cellStyle name="40% - Accent4 4 3 2 2 2 3" xfId="24570" xr:uid="{00000000-0005-0000-0000-0000A14D0000}"/>
    <cellStyle name="40% - Accent4 4 3 2 2 2 4" xfId="13508" xr:uid="{00000000-0005-0000-0000-0000A24D0000}"/>
    <cellStyle name="40% - Accent4 4 3 2 2 3" xfId="5951" xr:uid="{00000000-0005-0000-0000-0000A34D0000}"/>
    <cellStyle name="40% - Accent4 4 3 2 2 3 2" xfId="27969" xr:uid="{00000000-0005-0000-0000-0000A44D0000}"/>
    <cellStyle name="40% - Accent4 4 3 2 2 3 3" xfId="16922" xr:uid="{00000000-0005-0000-0000-0000A54D0000}"/>
    <cellStyle name="40% - Accent4 4 3 2 2 4" xfId="22489" xr:uid="{00000000-0005-0000-0000-0000A64D0000}"/>
    <cellStyle name="40% - Accent4 4 3 2 2 5" xfId="11425" xr:uid="{00000000-0005-0000-0000-0000A74D0000}"/>
    <cellStyle name="40% - Accent4 4 3 2 3" xfId="8036" xr:uid="{00000000-0005-0000-0000-0000A84D0000}"/>
    <cellStyle name="40% - Accent4 4 3 2 3 2" xfId="18994" xr:uid="{00000000-0005-0000-0000-0000A94D0000}"/>
    <cellStyle name="40% - Accent4 4 3 2 3 2 2" xfId="30041" xr:uid="{00000000-0005-0000-0000-0000AA4D0000}"/>
    <cellStyle name="40% - Accent4 4 3 2 3 3" xfId="24569" xr:uid="{00000000-0005-0000-0000-0000AB4D0000}"/>
    <cellStyle name="40% - Accent4 4 3 2 3 4" xfId="13507" xr:uid="{00000000-0005-0000-0000-0000AC4D0000}"/>
    <cellStyle name="40% - Accent4 4 3 2 4" xfId="4591" xr:uid="{00000000-0005-0000-0000-0000AD4D0000}"/>
    <cellStyle name="40% - Accent4 4 3 2 4 2" xfId="26609" xr:uid="{00000000-0005-0000-0000-0000AE4D0000}"/>
    <cellStyle name="40% - Accent4 4 3 2 4 3" xfId="15561" xr:uid="{00000000-0005-0000-0000-0000AF4D0000}"/>
    <cellStyle name="40% - Accent4 4 3 2 5" xfId="21129" xr:uid="{00000000-0005-0000-0000-0000B04D0000}"/>
    <cellStyle name="40% - Accent4 4 3 2 6" xfId="10065" xr:uid="{00000000-0005-0000-0000-0000B14D0000}"/>
    <cellStyle name="40% - Accent4 4 3 3" xfId="2558" xr:uid="{00000000-0005-0000-0000-0000B24D0000}"/>
    <cellStyle name="40% - Accent4 4 3 3 2" xfId="8038" xr:uid="{00000000-0005-0000-0000-0000B34D0000}"/>
    <cellStyle name="40% - Accent4 4 3 3 2 2" xfId="18996" xr:uid="{00000000-0005-0000-0000-0000B44D0000}"/>
    <cellStyle name="40% - Accent4 4 3 3 2 2 2" xfId="30043" xr:uid="{00000000-0005-0000-0000-0000B54D0000}"/>
    <cellStyle name="40% - Accent4 4 3 3 2 3" xfId="24571" xr:uid="{00000000-0005-0000-0000-0000B64D0000}"/>
    <cellStyle name="40% - Accent4 4 3 3 2 4" xfId="13509" xr:uid="{00000000-0005-0000-0000-0000B74D0000}"/>
    <cellStyle name="40% - Accent4 4 3 3 3" xfId="5271" xr:uid="{00000000-0005-0000-0000-0000B84D0000}"/>
    <cellStyle name="40% - Accent4 4 3 3 3 2" xfId="27289" xr:uid="{00000000-0005-0000-0000-0000B94D0000}"/>
    <cellStyle name="40% - Accent4 4 3 3 3 3" xfId="16242" xr:uid="{00000000-0005-0000-0000-0000BA4D0000}"/>
    <cellStyle name="40% - Accent4 4 3 3 4" xfId="21809" xr:uid="{00000000-0005-0000-0000-0000BB4D0000}"/>
    <cellStyle name="40% - Accent4 4 3 3 5" xfId="10745" xr:uid="{00000000-0005-0000-0000-0000BC4D0000}"/>
    <cellStyle name="40% - Accent4 4 3 4" xfId="8035" xr:uid="{00000000-0005-0000-0000-0000BD4D0000}"/>
    <cellStyle name="40% - Accent4 4 3 4 2" xfId="18993" xr:uid="{00000000-0005-0000-0000-0000BE4D0000}"/>
    <cellStyle name="40% - Accent4 4 3 4 2 2" xfId="30040" xr:uid="{00000000-0005-0000-0000-0000BF4D0000}"/>
    <cellStyle name="40% - Accent4 4 3 4 3" xfId="24568" xr:uid="{00000000-0005-0000-0000-0000C04D0000}"/>
    <cellStyle name="40% - Accent4 4 3 4 4" xfId="13506" xr:uid="{00000000-0005-0000-0000-0000C14D0000}"/>
    <cellStyle name="40% - Accent4 4 3 5" xfId="3911" xr:uid="{00000000-0005-0000-0000-0000C24D0000}"/>
    <cellStyle name="40% - Accent4 4 3 5 2" xfId="25929" xr:uid="{00000000-0005-0000-0000-0000C34D0000}"/>
    <cellStyle name="40% - Accent4 4 3 5 3" xfId="14881" xr:uid="{00000000-0005-0000-0000-0000C44D0000}"/>
    <cellStyle name="40% - Accent4 4 3 6" xfId="20451" xr:uid="{00000000-0005-0000-0000-0000C54D0000}"/>
    <cellStyle name="40% - Accent4 4 3 7" xfId="9385" xr:uid="{00000000-0005-0000-0000-0000C64D0000}"/>
    <cellStyle name="40% - Accent4 4 4" xfId="1287" xr:uid="{00000000-0005-0000-0000-0000C74D0000}"/>
    <cellStyle name="40% - Accent4 4 4 2" xfId="2919" xr:uid="{00000000-0005-0000-0000-0000C84D0000}"/>
    <cellStyle name="40% - Accent4 4 4 2 2" xfId="8040" xr:uid="{00000000-0005-0000-0000-0000C94D0000}"/>
    <cellStyle name="40% - Accent4 4 4 2 2 2" xfId="18998" xr:uid="{00000000-0005-0000-0000-0000CA4D0000}"/>
    <cellStyle name="40% - Accent4 4 4 2 2 2 2" xfId="30045" xr:uid="{00000000-0005-0000-0000-0000CB4D0000}"/>
    <cellStyle name="40% - Accent4 4 4 2 2 3" xfId="24573" xr:uid="{00000000-0005-0000-0000-0000CC4D0000}"/>
    <cellStyle name="40% - Accent4 4 4 2 2 4" xfId="13511" xr:uid="{00000000-0005-0000-0000-0000CD4D0000}"/>
    <cellStyle name="40% - Accent4 4 4 2 3" xfId="5632" xr:uid="{00000000-0005-0000-0000-0000CE4D0000}"/>
    <cellStyle name="40% - Accent4 4 4 2 3 2" xfId="27650" xr:uid="{00000000-0005-0000-0000-0000CF4D0000}"/>
    <cellStyle name="40% - Accent4 4 4 2 3 3" xfId="16603" xr:uid="{00000000-0005-0000-0000-0000D04D0000}"/>
    <cellStyle name="40% - Accent4 4 4 2 4" xfId="22170" xr:uid="{00000000-0005-0000-0000-0000D14D0000}"/>
    <cellStyle name="40% - Accent4 4 4 2 5" xfId="11106" xr:uid="{00000000-0005-0000-0000-0000D24D0000}"/>
    <cellStyle name="40% - Accent4 4 4 3" xfId="8039" xr:uid="{00000000-0005-0000-0000-0000D34D0000}"/>
    <cellStyle name="40% - Accent4 4 4 3 2" xfId="18997" xr:uid="{00000000-0005-0000-0000-0000D44D0000}"/>
    <cellStyle name="40% - Accent4 4 4 3 2 2" xfId="30044" xr:uid="{00000000-0005-0000-0000-0000D54D0000}"/>
    <cellStyle name="40% - Accent4 4 4 3 3" xfId="24572" xr:uid="{00000000-0005-0000-0000-0000D64D0000}"/>
    <cellStyle name="40% - Accent4 4 4 3 4" xfId="13510" xr:uid="{00000000-0005-0000-0000-0000D74D0000}"/>
    <cellStyle name="40% - Accent4 4 4 4" xfId="4272" xr:uid="{00000000-0005-0000-0000-0000D84D0000}"/>
    <cellStyle name="40% - Accent4 4 4 4 2" xfId="26290" xr:uid="{00000000-0005-0000-0000-0000D94D0000}"/>
    <cellStyle name="40% - Accent4 4 4 4 3" xfId="15242" xr:uid="{00000000-0005-0000-0000-0000DA4D0000}"/>
    <cellStyle name="40% - Accent4 4 4 5" xfId="20810" xr:uid="{00000000-0005-0000-0000-0000DB4D0000}"/>
    <cellStyle name="40% - Accent4 4 4 6" xfId="9746" xr:uid="{00000000-0005-0000-0000-0000DC4D0000}"/>
    <cellStyle name="40% - Accent4 4 5" xfId="506" xr:uid="{00000000-0005-0000-0000-0000DD4D0000}"/>
    <cellStyle name="40% - Accent4 4 5 2" xfId="2239" xr:uid="{00000000-0005-0000-0000-0000DE4D0000}"/>
    <cellStyle name="40% - Accent4 4 5 2 2" xfId="8041" xr:uid="{00000000-0005-0000-0000-0000DF4D0000}"/>
    <cellStyle name="40% - Accent4 4 5 2 2 2" xfId="30046" xr:uid="{00000000-0005-0000-0000-0000E04D0000}"/>
    <cellStyle name="40% - Accent4 4 5 2 2 3" xfId="18999" xr:uid="{00000000-0005-0000-0000-0000E14D0000}"/>
    <cellStyle name="40% - Accent4 4 5 2 3" xfId="24574" xr:uid="{00000000-0005-0000-0000-0000E24D0000}"/>
    <cellStyle name="40% - Accent4 4 5 2 4" xfId="13512" xr:uid="{00000000-0005-0000-0000-0000E34D0000}"/>
    <cellStyle name="40% - Accent4 4 5 3" xfId="4952" xr:uid="{00000000-0005-0000-0000-0000E44D0000}"/>
    <cellStyle name="40% - Accent4 4 5 3 2" xfId="26970" xr:uid="{00000000-0005-0000-0000-0000E54D0000}"/>
    <cellStyle name="40% - Accent4 4 5 3 3" xfId="15923" xr:uid="{00000000-0005-0000-0000-0000E64D0000}"/>
    <cellStyle name="40% - Accent4 4 5 4" xfId="21490" xr:uid="{00000000-0005-0000-0000-0000E74D0000}"/>
    <cellStyle name="40% - Accent4 4 5 5" xfId="10426" xr:uid="{00000000-0005-0000-0000-0000E84D0000}"/>
    <cellStyle name="40% - Accent4 4 6" xfId="1962" xr:uid="{00000000-0005-0000-0000-0000E94D0000}"/>
    <cellStyle name="40% - Accent4 4 6 2" xfId="8026" xr:uid="{00000000-0005-0000-0000-0000EA4D0000}"/>
    <cellStyle name="40% - Accent4 4 6 2 2" xfId="30031" xr:uid="{00000000-0005-0000-0000-0000EB4D0000}"/>
    <cellStyle name="40% - Accent4 4 6 2 3" xfId="18984" xr:uid="{00000000-0005-0000-0000-0000EC4D0000}"/>
    <cellStyle name="40% - Accent4 4 6 3" xfId="24559" xr:uid="{00000000-0005-0000-0000-0000ED4D0000}"/>
    <cellStyle name="40% - Accent4 4 6 4" xfId="13497" xr:uid="{00000000-0005-0000-0000-0000EE4D0000}"/>
    <cellStyle name="40% - Accent4 4 7" xfId="3592" xr:uid="{00000000-0005-0000-0000-0000EF4D0000}"/>
    <cellStyle name="40% - Accent4 4 7 2" xfId="25598" xr:uid="{00000000-0005-0000-0000-0000F04D0000}"/>
    <cellStyle name="40% - Accent4 4 7 3" xfId="14549" xr:uid="{00000000-0005-0000-0000-0000F14D0000}"/>
    <cellStyle name="40% - Accent4 4 8" xfId="20133" xr:uid="{00000000-0005-0000-0000-0000F24D0000}"/>
    <cellStyle name="40% - Accent4 4 9" xfId="9066" xr:uid="{00000000-0005-0000-0000-0000F34D0000}"/>
    <cellStyle name="40% - Accent4 5" xfId="205" xr:uid="{00000000-0005-0000-0000-0000F44D0000}"/>
    <cellStyle name="40% - Accent4 5 2" xfId="389" xr:uid="{00000000-0005-0000-0000-0000F54D0000}"/>
    <cellStyle name="40% - Accent4 5 2 2" xfId="1081" xr:uid="{00000000-0005-0000-0000-0000F64D0000}"/>
    <cellStyle name="40% - Accent4 5 2 2 2" xfId="1804" xr:uid="{00000000-0005-0000-0000-0000F74D0000}"/>
    <cellStyle name="40% - Accent4 5 2 2 2 2" xfId="3435" xr:uid="{00000000-0005-0000-0000-0000F84D0000}"/>
    <cellStyle name="40% - Accent4 5 2 2 2 2 2" xfId="8046" xr:uid="{00000000-0005-0000-0000-0000F94D0000}"/>
    <cellStyle name="40% - Accent4 5 2 2 2 2 2 2" xfId="19004" xr:uid="{00000000-0005-0000-0000-0000FA4D0000}"/>
    <cellStyle name="40% - Accent4 5 2 2 2 2 2 2 2" xfId="30051" xr:uid="{00000000-0005-0000-0000-0000FB4D0000}"/>
    <cellStyle name="40% - Accent4 5 2 2 2 2 2 3" xfId="24579" xr:uid="{00000000-0005-0000-0000-0000FC4D0000}"/>
    <cellStyle name="40% - Accent4 5 2 2 2 2 2 4" xfId="13517" xr:uid="{00000000-0005-0000-0000-0000FD4D0000}"/>
    <cellStyle name="40% - Accent4 5 2 2 2 2 3" xfId="6148" xr:uid="{00000000-0005-0000-0000-0000FE4D0000}"/>
    <cellStyle name="40% - Accent4 5 2 2 2 2 3 2" xfId="28166" xr:uid="{00000000-0005-0000-0000-0000FF4D0000}"/>
    <cellStyle name="40% - Accent4 5 2 2 2 2 3 3" xfId="17119" xr:uid="{00000000-0005-0000-0000-0000004E0000}"/>
    <cellStyle name="40% - Accent4 5 2 2 2 2 4" xfId="22686" xr:uid="{00000000-0005-0000-0000-0000014E0000}"/>
    <cellStyle name="40% - Accent4 5 2 2 2 2 5" xfId="11622" xr:uid="{00000000-0005-0000-0000-0000024E0000}"/>
    <cellStyle name="40% - Accent4 5 2 2 2 3" xfId="8045" xr:uid="{00000000-0005-0000-0000-0000034E0000}"/>
    <cellStyle name="40% - Accent4 5 2 2 2 3 2" xfId="19003" xr:uid="{00000000-0005-0000-0000-0000044E0000}"/>
    <cellStyle name="40% - Accent4 5 2 2 2 3 2 2" xfId="30050" xr:uid="{00000000-0005-0000-0000-0000054E0000}"/>
    <cellStyle name="40% - Accent4 5 2 2 2 3 3" xfId="24578" xr:uid="{00000000-0005-0000-0000-0000064E0000}"/>
    <cellStyle name="40% - Accent4 5 2 2 2 3 4" xfId="13516" xr:uid="{00000000-0005-0000-0000-0000074E0000}"/>
    <cellStyle name="40% - Accent4 5 2 2 2 4" xfId="4788" xr:uid="{00000000-0005-0000-0000-0000084E0000}"/>
    <cellStyle name="40% - Accent4 5 2 2 2 4 2" xfId="26806" xr:uid="{00000000-0005-0000-0000-0000094E0000}"/>
    <cellStyle name="40% - Accent4 5 2 2 2 4 3" xfId="15758" xr:uid="{00000000-0005-0000-0000-00000A4E0000}"/>
    <cellStyle name="40% - Accent4 5 2 2 2 5" xfId="21326" xr:uid="{00000000-0005-0000-0000-00000B4E0000}"/>
    <cellStyle name="40% - Accent4 5 2 2 2 6" xfId="10262" xr:uid="{00000000-0005-0000-0000-00000C4E0000}"/>
    <cellStyle name="40% - Accent4 5 2 2 3" xfId="2755" xr:uid="{00000000-0005-0000-0000-00000D4E0000}"/>
    <cellStyle name="40% - Accent4 5 2 2 3 2" xfId="8047" xr:uid="{00000000-0005-0000-0000-00000E4E0000}"/>
    <cellStyle name="40% - Accent4 5 2 2 3 2 2" xfId="19005" xr:uid="{00000000-0005-0000-0000-00000F4E0000}"/>
    <cellStyle name="40% - Accent4 5 2 2 3 2 2 2" xfId="30052" xr:uid="{00000000-0005-0000-0000-0000104E0000}"/>
    <cellStyle name="40% - Accent4 5 2 2 3 2 3" xfId="24580" xr:uid="{00000000-0005-0000-0000-0000114E0000}"/>
    <cellStyle name="40% - Accent4 5 2 2 3 2 4" xfId="13518" xr:uid="{00000000-0005-0000-0000-0000124E0000}"/>
    <cellStyle name="40% - Accent4 5 2 2 3 3" xfId="5468" xr:uid="{00000000-0005-0000-0000-0000134E0000}"/>
    <cellStyle name="40% - Accent4 5 2 2 3 3 2" xfId="27486" xr:uid="{00000000-0005-0000-0000-0000144E0000}"/>
    <cellStyle name="40% - Accent4 5 2 2 3 3 3" xfId="16439" xr:uid="{00000000-0005-0000-0000-0000154E0000}"/>
    <cellStyle name="40% - Accent4 5 2 2 3 4" xfId="22006" xr:uid="{00000000-0005-0000-0000-0000164E0000}"/>
    <cellStyle name="40% - Accent4 5 2 2 3 5" xfId="10942" xr:uid="{00000000-0005-0000-0000-0000174E0000}"/>
    <cellStyle name="40% - Accent4 5 2 2 4" xfId="8044" xr:uid="{00000000-0005-0000-0000-0000184E0000}"/>
    <cellStyle name="40% - Accent4 5 2 2 4 2" xfId="19002" xr:uid="{00000000-0005-0000-0000-0000194E0000}"/>
    <cellStyle name="40% - Accent4 5 2 2 4 2 2" xfId="30049" xr:uid="{00000000-0005-0000-0000-00001A4E0000}"/>
    <cellStyle name="40% - Accent4 5 2 2 4 3" xfId="24577" xr:uid="{00000000-0005-0000-0000-00001B4E0000}"/>
    <cellStyle name="40% - Accent4 5 2 2 4 4" xfId="13515" xr:uid="{00000000-0005-0000-0000-00001C4E0000}"/>
    <cellStyle name="40% - Accent4 5 2 2 5" xfId="4108" xr:uid="{00000000-0005-0000-0000-00001D4E0000}"/>
    <cellStyle name="40% - Accent4 5 2 2 5 2" xfId="26126" xr:uid="{00000000-0005-0000-0000-00001E4E0000}"/>
    <cellStyle name="40% - Accent4 5 2 2 5 3" xfId="15078" xr:uid="{00000000-0005-0000-0000-00001F4E0000}"/>
    <cellStyle name="40% - Accent4 5 2 2 6" xfId="20648" xr:uid="{00000000-0005-0000-0000-0000204E0000}"/>
    <cellStyle name="40% - Accent4 5 2 2 7" xfId="9582" xr:uid="{00000000-0005-0000-0000-0000214E0000}"/>
    <cellStyle name="40% - Accent4 5 2 3" xfId="1484" xr:uid="{00000000-0005-0000-0000-0000224E0000}"/>
    <cellStyle name="40% - Accent4 5 2 3 2" xfId="3116" xr:uid="{00000000-0005-0000-0000-0000234E0000}"/>
    <cellStyle name="40% - Accent4 5 2 3 2 2" xfId="8049" xr:uid="{00000000-0005-0000-0000-0000244E0000}"/>
    <cellStyle name="40% - Accent4 5 2 3 2 2 2" xfId="19007" xr:uid="{00000000-0005-0000-0000-0000254E0000}"/>
    <cellStyle name="40% - Accent4 5 2 3 2 2 2 2" xfId="30054" xr:uid="{00000000-0005-0000-0000-0000264E0000}"/>
    <cellStyle name="40% - Accent4 5 2 3 2 2 3" xfId="24582" xr:uid="{00000000-0005-0000-0000-0000274E0000}"/>
    <cellStyle name="40% - Accent4 5 2 3 2 2 4" xfId="13520" xr:uid="{00000000-0005-0000-0000-0000284E0000}"/>
    <cellStyle name="40% - Accent4 5 2 3 2 3" xfId="5829" xr:uid="{00000000-0005-0000-0000-0000294E0000}"/>
    <cellStyle name="40% - Accent4 5 2 3 2 3 2" xfId="27847" xr:uid="{00000000-0005-0000-0000-00002A4E0000}"/>
    <cellStyle name="40% - Accent4 5 2 3 2 3 3" xfId="16800" xr:uid="{00000000-0005-0000-0000-00002B4E0000}"/>
    <cellStyle name="40% - Accent4 5 2 3 2 4" xfId="22367" xr:uid="{00000000-0005-0000-0000-00002C4E0000}"/>
    <cellStyle name="40% - Accent4 5 2 3 2 5" xfId="11303" xr:uid="{00000000-0005-0000-0000-00002D4E0000}"/>
    <cellStyle name="40% - Accent4 5 2 3 3" xfId="8048" xr:uid="{00000000-0005-0000-0000-00002E4E0000}"/>
    <cellStyle name="40% - Accent4 5 2 3 3 2" xfId="19006" xr:uid="{00000000-0005-0000-0000-00002F4E0000}"/>
    <cellStyle name="40% - Accent4 5 2 3 3 2 2" xfId="30053" xr:uid="{00000000-0005-0000-0000-0000304E0000}"/>
    <cellStyle name="40% - Accent4 5 2 3 3 3" xfId="24581" xr:uid="{00000000-0005-0000-0000-0000314E0000}"/>
    <cellStyle name="40% - Accent4 5 2 3 3 4" xfId="13519" xr:uid="{00000000-0005-0000-0000-0000324E0000}"/>
    <cellStyle name="40% - Accent4 5 2 3 4" xfId="4469" xr:uid="{00000000-0005-0000-0000-0000334E0000}"/>
    <cellStyle name="40% - Accent4 5 2 3 4 2" xfId="26487" xr:uid="{00000000-0005-0000-0000-0000344E0000}"/>
    <cellStyle name="40% - Accent4 5 2 3 4 3" xfId="15439" xr:uid="{00000000-0005-0000-0000-0000354E0000}"/>
    <cellStyle name="40% - Accent4 5 2 3 5" xfId="21007" xr:uid="{00000000-0005-0000-0000-0000364E0000}"/>
    <cellStyle name="40% - Accent4 5 2 3 6" xfId="9943" xr:uid="{00000000-0005-0000-0000-0000374E0000}"/>
    <cellStyle name="40% - Accent4 5 2 4" xfId="717" xr:uid="{00000000-0005-0000-0000-0000384E0000}"/>
    <cellStyle name="40% - Accent4 5 2 4 2" xfId="2436" xr:uid="{00000000-0005-0000-0000-0000394E0000}"/>
    <cellStyle name="40% - Accent4 5 2 4 2 2" xfId="8050" xr:uid="{00000000-0005-0000-0000-00003A4E0000}"/>
    <cellStyle name="40% - Accent4 5 2 4 2 2 2" xfId="30055" xr:uid="{00000000-0005-0000-0000-00003B4E0000}"/>
    <cellStyle name="40% - Accent4 5 2 4 2 2 3" xfId="19008" xr:uid="{00000000-0005-0000-0000-00003C4E0000}"/>
    <cellStyle name="40% - Accent4 5 2 4 2 3" xfId="24583" xr:uid="{00000000-0005-0000-0000-00003D4E0000}"/>
    <cellStyle name="40% - Accent4 5 2 4 2 4" xfId="13521" xr:uid="{00000000-0005-0000-0000-00003E4E0000}"/>
    <cellStyle name="40% - Accent4 5 2 4 3" xfId="5149" xr:uid="{00000000-0005-0000-0000-00003F4E0000}"/>
    <cellStyle name="40% - Accent4 5 2 4 3 2" xfId="27167" xr:uid="{00000000-0005-0000-0000-0000404E0000}"/>
    <cellStyle name="40% - Accent4 5 2 4 3 3" xfId="16120" xr:uid="{00000000-0005-0000-0000-0000414E0000}"/>
    <cellStyle name="40% - Accent4 5 2 4 4" xfId="21687" xr:uid="{00000000-0005-0000-0000-0000424E0000}"/>
    <cellStyle name="40% - Accent4 5 2 4 5" xfId="10623" xr:uid="{00000000-0005-0000-0000-0000434E0000}"/>
    <cellStyle name="40% - Accent4 5 2 5" xfId="2125" xr:uid="{00000000-0005-0000-0000-0000444E0000}"/>
    <cellStyle name="40% - Accent4 5 2 5 2" xfId="8043" xr:uid="{00000000-0005-0000-0000-0000454E0000}"/>
    <cellStyle name="40% - Accent4 5 2 5 2 2" xfId="30048" xr:uid="{00000000-0005-0000-0000-0000464E0000}"/>
    <cellStyle name="40% - Accent4 5 2 5 2 3" xfId="19001" xr:uid="{00000000-0005-0000-0000-0000474E0000}"/>
    <cellStyle name="40% - Accent4 5 2 5 3" xfId="24576" xr:uid="{00000000-0005-0000-0000-0000484E0000}"/>
    <cellStyle name="40% - Accent4 5 2 5 4" xfId="13514" xr:uid="{00000000-0005-0000-0000-0000494E0000}"/>
    <cellStyle name="40% - Accent4 5 2 6" xfId="3789" xr:uid="{00000000-0005-0000-0000-00004A4E0000}"/>
    <cellStyle name="40% - Accent4 5 2 6 2" xfId="25795" xr:uid="{00000000-0005-0000-0000-00004B4E0000}"/>
    <cellStyle name="40% - Accent4 5 2 6 3" xfId="14746" xr:uid="{00000000-0005-0000-0000-00004C4E0000}"/>
    <cellStyle name="40% - Accent4 5 2 7" xfId="20330" xr:uid="{00000000-0005-0000-0000-00004D4E0000}"/>
    <cellStyle name="40% - Accent4 5 2 8" xfId="9263" xr:uid="{00000000-0005-0000-0000-00004E4E0000}"/>
    <cellStyle name="40% - Accent4 5 3" xfId="944" xr:uid="{00000000-0005-0000-0000-00004F4E0000}"/>
    <cellStyle name="40% - Accent4 5 3 2" xfId="1667" xr:uid="{00000000-0005-0000-0000-0000504E0000}"/>
    <cellStyle name="40% - Accent4 5 3 2 2" xfId="3298" xr:uid="{00000000-0005-0000-0000-0000514E0000}"/>
    <cellStyle name="40% - Accent4 5 3 2 2 2" xfId="8053" xr:uid="{00000000-0005-0000-0000-0000524E0000}"/>
    <cellStyle name="40% - Accent4 5 3 2 2 2 2" xfId="19011" xr:uid="{00000000-0005-0000-0000-0000534E0000}"/>
    <cellStyle name="40% - Accent4 5 3 2 2 2 2 2" xfId="30058" xr:uid="{00000000-0005-0000-0000-0000544E0000}"/>
    <cellStyle name="40% - Accent4 5 3 2 2 2 3" xfId="24586" xr:uid="{00000000-0005-0000-0000-0000554E0000}"/>
    <cellStyle name="40% - Accent4 5 3 2 2 2 4" xfId="13524" xr:uid="{00000000-0005-0000-0000-0000564E0000}"/>
    <cellStyle name="40% - Accent4 5 3 2 2 3" xfId="6011" xr:uid="{00000000-0005-0000-0000-0000574E0000}"/>
    <cellStyle name="40% - Accent4 5 3 2 2 3 2" xfId="28029" xr:uid="{00000000-0005-0000-0000-0000584E0000}"/>
    <cellStyle name="40% - Accent4 5 3 2 2 3 3" xfId="16982" xr:uid="{00000000-0005-0000-0000-0000594E0000}"/>
    <cellStyle name="40% - Accent4 5 3 2 2 4" xfId="22549" xr:uid="{00000000-0005-0000-0000-00005A4E0000}"/>
    <cellStyle name="40% - Accent4 5 3 2 2 5" xfId="11485" xr:uid="{00000000-0005-0000-0000-00005B4E0000}"/>
    <cellStyle name="40% - Accent4 5 3 2 3" xfId="8052" xr:uid="{00000000-0005-0000-0000-00005C4E0000}"/>
    <cellStyle name="40% - Accent4 5 3 2 3 2" xfId="19010" xr:uid="{00000000-0005-0000-0000-00005D4E0000}"/>
    <cellStyle name="40% - Accent4 5 3 2 3 2 2" xfId="30057" xr:uid="{00000000-0005-0000-0000-00005E4E0000}"/>
    <cellStyle name="40% - Accent4 5 3 2 3 3" xfId="24585" xr:uid="{00000000-0005-0000-0000-00005F4E0000}"/>
    <cellStyle name="40% - Accent4 5 3 2 3 4" xfId="13523" xr:uid="{00000000-0005-0000-0000-0000604E0000}"/>
    <cellStyle name="40% - Accent4 5 3 2 4" xfId="4651" xr:uid="{00000000-0005-0000-0000-0000614E0000}"/>
    <cellStyle name="40% - Accent4 5 3 2 4 2" xfId="26669" xr:uid="{00000000-0005-0000-0000-0000624E0000}"/>
    <cellStyle name="40% - Accent4 5 3 2 4 3" xfId="15621" xr:uid="{00000000-0005-0000-0000-0000634E0000}"/>
    <cellStyle name="40% - Accent4 5 3 2 5" xfId="21189" xr:uid="{00000000-0005-0000-0000-0000644E0000}"/>
    <cellStyle name="40% - Accent4 5 3 2 6" xfId="10125" xr:uid="{00000000-0005-0000-0000-0000654E0000}"/>
    <cellStyle name="40% - Accent4 5 3 3" xfId="2618" xr:uid="{00000000-0005-0000-0000-0000664E0000}"/>
    <cellStyle name="40% - Accent4 5 3 3 2" xfId="8054" xr:uid="{00000000-0005-0000-0000-0000674E0000}"/>
    <cellStyle name="40% - Accent4 5 3 3 2 2" xfId="19012" xr:uid="{00000000-0005-0000-0000-0000684E0000}"/>
    <cellStyle name="40% - Accent4 5 3 3 2 2 2" xfId="30059" xr:uid="{00000000-0005-0000-0000-0000694E0000}"/>
    <cellStyle name="40% - Accent4 5 3 3 2 3" xfId="24587" xr:uid="{00000000-0005-0000-0000-00006A4E0000}"/>
    <cellStyle name="40% - Accent4 5 3 3 2 4" xfId="13525" xr:uid="{00000000-0005-0000-0000-00006B4E0000}"/>
    <cellStyle name="40% - Accent4 5 3 3 3" xfId="5331" xr:uid="{00000000-0005-0000-0000-00006C4E0000}"/>
    <cellStyle name="40% - Accent4 5 3 3 3 2" xfId="27349" xr:uid="{00000000-0005-0000-0000-00006D4E0000}"/>
    <cellStyle name="40% - Accent4 5 3 3 3 3" xfId="16302" xr:uid="{00000000-0005-0000-0000-00006E4E0000}"/>
    <cellStyle name="40% - Accent4 5 3 3 4" xfId="21869" xr:uid="{00000000-0005-0000-0000-00006F4E0000}"/>
    <cellStyle name="40% - Accent4 5 3 3 5" xfId="10805" xr:uid="{00000000-0005-0000-0000-0000704E0000}"/>
    <cellStyle name="40% - Accent4 5 3 4" xfId="8051" xr:uid="{00000000-0005-0000-0000-0000714E0000}"/>
    <cellStyle name="40% - Accent4 5 3 4 2" xfId="19009" xr:uid="{00000000-0005-0000-0000-0000724E0000}"/>
    <cellStyle name="40% - Accent4 5 3 4 2 2" xfId="30056" xr:uid="{00000000-0005-0000-0000-0000734E0000}"/>
    <cellStyle name="40% - Accent4 5 3 4 3" xfId="24584" xr:uid="{00000000-0005-0000-0000-0000744E0000}"/>
    <cellStyle name="40% - Accent4 5 3 4 4" xfId="13522" xr:uid="{00000000-0005-0000-0000-0000754E0000}"/>
    <cellStyle name="40% - Accent4 5 3 5" xfId="3971" xr:uid="{00000000-0005-0000-0000-0000764E0000}"/>
    <cellStyle name="40% - Accent4 5 3 5 2" xfId="25989" xr:uid="{00000000-0005-0000-0000-0000774E0000}"/>
    <cellStyle name="40% - Accent4 5 3 5 3" xfId="14941" xr:uid="{00000000-0005-0000-0000-0000784E0000}"/>
    <cellStyle name="40% - Accent4 5 3 6" xfId="20511" xr:uid="{00000000-0005-0000-0000-0000794E0000}"/>
    <cellStyle name="40% - Accent4 5 3 7" xfId="9445" xr:uid="{00000000-0005-0000-0000-00007A4E0000}"/>
    <cellStyle name="40% - Accent4 5 4" xfId="1347" xr:uid="{00000000-0005-0000-0000-00007B4E0000}"/>
    <cellStyle name="40% - Accent4 5 4 2" xfId="2979" xr:uid="{00000000-0005-0000-0000-00007C4E0000}"/>
    <cellStyle name="40% - Accent4 5 4 2 2" xfId="8056" xr:uid="{00000000-0005-0000-0000-00007D4E0000}"/>
    <cellStyle name="40% - Accent4 5 4 2 2 2" xfId="19014" xr:uid="{00000000-0005-0000-0000-00007E4E0000}"/>
    <cellStyle name="40% - Accent4 5 4 2 2 2 2" xfId="30061" xr:uid="{00000000-0005-0000-0000-00007F4E0000}"/>
    <cellStyle name="40% - Accent4 5 4 2 2 3" xfId="24589" xr:uid="{00000000-0005-0000-0000-0000804E0000}"/>
    <cellStyle name="40% - Accent4 5 4 2 2 4" xfId="13527" xr:uid="{00000000-0005-0000-0000-0000814E0000}"/>
    <cellStyle name="40% - Accent4 5 4 2 3" xfId="5692" xr:uid="{00000000-0005-0000-0000-0000824E0000}"/>
    <cellStyle name="40% - Accent4 5 4 2 3 2" xfId="27710" xr:uid="{00000000-0005-0000-0000-0000834E0000}"/>
    <cellStyle name="40% - Accent4 5 4 2 3 3" xfId="16663" xr:uid="{00000000-0005-0000-0000-0000844E0000}"/>
    <cellStyle name="40% - Accent4 5 4 2 4" xfId="22230" xr:uid="{00000000-0005-0000-0000-0000854E0000}"/>
    <cellStyle name="40% - Accent4 5 4 2 5" xfId="11166" xr:uid="{00000000-0005-0000-0000-0000864E0000}"/>
    <cellStyle name="40% - Accent4 5 4 3" xfId="8055" xr:uid="{00000000-0005-0000-0000-0000874E0000}"/>
    <cellStyle name="40% - Accent4 5 4 3 2" xfId="19013" xr:uid="{00000000-0005-0000-0000-0000884E0000}"/>
    <cellStyle name="40% - Accent4 5 4 3 2 2" xfId="30060" xr:uid="{00000000-0005-0000-0000-0000894E0000}"/>
    <cellStyle name="40% - Accent4 5 4 3 3" xfId="24588" xr:uid="{00000000-0005-0000-0000-00008A4E0000}"/>
    <cellStyle name="40% - Accent4 5 4 3 4" xfId="13526" xr:uid="{00000000-0005-0000-0000-00008B4E0000}"/>
    <cellStyle name="40% - Accent4 5 4 4" xfId="4332" xr:uid="{00000000-0005-0000-0000-00008C4E0000}"/>
    <cellStyle name="40% - Accent4 5 4 4 2" xfId="26350" xr:uid="{00000000-0005-0000-0000-00008D4E0000}"/>
    <cellStyle name="40% - Accent4 5 4 4 3" xfId="15302" xr:uid="{00000000-0005-0000-0000-00008E4E0000}"/>
    <cellStyle name="40% - Accent4 5 4 5" xfId="20870" xr:uid="{00000000-0005-0000-0000-00008F4E0000}"/>
    <cellStyle name="40% - Accent4 5 4 6" xfId="9806" xr:uid="{00000000-0005-0000-0000-0000904E0000}"/>
    <cellStyle name="40% - Accent4 5 5" xfId="566" xr:uid="{00000000-0005-0000-0000-0000914E0000}"/>
    <cellStyle name="40% - Accent4 5 5 2" xfId="2299" xr:uid="{00000000-0005-0000-0000-0000924E0000}"/>
    <cellStyle name="40% - Accent4 5 5 2 2" xfId="8057" xr:uid="{00000000-0005-0000-0000-0000934E0000}"/>
    <cellStyle name="40% - Accent4 5 5 2 2 2" xfId="30062" xr:uid="{00000000-0005-0000-0000-0000944E0000}"/>
    <cellStyle name="40% - Accent4 5 5 2 2 3" xfId="19015" xr:uid="{00000000-0005-0000-0000-0000954E0000}"/>
    <cellStyle name="40% - Accent4 5 5 2 3" xfId="24590" xr:uid="{00000000-0005-0000-0000-0000964E0000}"/>
    <cellStyle name="40% - Accent4 5 5 2 4" xfId="13528" xr:uid="{00000000-0005-0000-0000-0000974E0000}"/>
    <cellStyle name="40% - Accent4 5 5 3" xfId="5012" xr:uid="{00000000-0005-0000-0000-0000984E0000}"/>
    <cellStyle name="40% - Accent4 5 5 3 2" xfId="27030" xr:uid="{00000000-0005-0000-0000-0000994E0000}"/>
    <cellStyle name="40% - Accent4 5 5 3 3" xfId="15983" xr:uid="{00000000-0005-0000-0000-00009A4E0000}"/>
    <cellStyle name="40% - Accent4 5 5 4" xfId="21550" xr:uid="{00000000-0005-0000-0000-00009B4E0000}"/>
    <cellStyle name="40% - Accent4 5 5 5" xfId="10486" xr:uid="{00000000-0005-0000-0000-00009C4E0000}"/>
    <cellStyle name="40% - Accent4 5 6" xfId="8042" xr:uid="{00000000-0005-0000-0000-00009D4E0000}"/>
    <cellStyle name="40% - Accent4 5 6 2" xfId="19000" xr:uid="{00000000-0005-0000-0000-00009E4E0000}"/>
    <cellStyle name="40% - Accent4 5 6 2 2" xfId="30047" xr:uid="{00000000-0005-0000-0000-00009F4E0000}"/>
    <cellStyle name="40% - Accent4 5 6 3" xfId="24575" xr:uid="{00000000-0005-0000-0000-0000A04E0000}"/>
    <cellStyle name="40% - Accent4 5 6 4" xfId="13513" xr:uid="{00000000-0005-0000-0000-0000A14E0000}"/>
    <cellStyle name="40% - Accent4 5 7" xfId="3652" xr:uid="{00000000-0005-0000-0000-0000A24E0000}"/>
    <cellStyle name="40% - Accent4 5 7 2" xfId="25658" xr:uid="{00000000-0005-0000-0000-0000A34E0000}"/>
    <cellStyle name="40% - Accent4 5 7 3" xfId="14609" xr:uid="{00000000-0005-0000-0000-0000A44E0000}"/>
    <cellStyle name="40% - Accent4 5 8" xfId="20193" xr:uid="{00000000-0005-0000-0000-0000A54E0000}"/>
    <cellStyle name="40% - Accent4 5 9" xfId="9126" xr:uid="{00000000-0005-0000-0000-0000A64E0000}"/>
    <cellStyle name="40% - Accent4 6" xfId="597" xr:uid="{00000000-0005-0000-0000-0000A74E0000}"/>
    <cellStyle name="40% - Accent4 7" xfId="581" xr:uid="{00000000-0005-0000-0000-0000A84E0000}"/>
    <cellStyle name="40% - Accent4 7 2" xfId="959" xr:uid="{00000000-0005-0000-0000-0000A94E0000}"/>
    <cellStyle name="40% - Accent4 7 2 2" xfId="1682" xr:uid="{00000000-0005-0000-0000-0000AA4E0000}"/>
    <cellStyle name="40% - Accent4 7 2 2 2" xfId="3313" xr:uid="{00000000-0005-0000-0000-0000AB4E0000}"/>
    <cellStyle name="40% - Accent4 7 2 2 2 2" xfId="8061" xr:uid="{00000000-0005-0000-0000-0000AC4E0000}"/>
    <cellStyle name="40% - Accent4 7 2 2 2 2 2" xfId="19019" xr:uid="{00000000-0005-0000-0000-0000AD4E0000}"/>
    <cellStyle name="40% - Accent4 7 2 2 2 2 2 2" xfId="30066" xr:uid="{00000000-0005-0000-0000-0000AE4E0000}"/>
    <cellStyle name="40% - Accent4 7 2 2 2 2 3" xfId="24594" xr:uid="{00000000-0005-0000-0000-0000AF4E0000}"/>
    <cellStyle name="40% - Accent4 7 2 2 2 2 4" xfId="13532" xr:uid="{00000000-0005-0000-0000-0000B04E0000}"/>
    <cellStyle name="40% - Accent4 7 2 2 2 3" xfId="6026" xr:uid="{00000000-0005-0000-0000-0000B14E0000}"/>
    <cellStyle name="40% - Accent4 7 2 2 2 3 2" xfId="28044" xr:uid="{00000000-0005-0000-0000-0000B24E0000}"/>
    <cellStyle name="40% - Accent4 7 2 2 2 3 3" xfId="16997" xr:uid="{00000000-0005-0000-0000-0000B34E0000}"/>
    <cellStyle name="40% - Accent4 7 2 2 2 4" xfId="22564" xr:uid="{00000000-0005-0000-0000-0000B44E0000}"/>
    <cellStyle name="40% - Accent4 7 2 2 2 5" xfId="11500" xr:uid="{00000000-0005-0000-0000-0000B54E0000}"/>
    <cellStyle name="40% - Accent4 7 2 2 3" xfId="8060" xr:uid="{00000000-0005-0000-0000-0000B64E0000}"/>
    <cellStyle name="40% - Accent4 7 2 2 3 2" xfId="19018" xr:uid="{00000000-0005-0000-0000-0000B74E0000}"/>
    <cellStyle name="40% - Accent4 7 2 2 3 2 2" xfId="30065" xr:uid="{00000000-0005-0000-0000-0000B84E0000}"/>
    <cellStyle name="40% - Accent4 7 2 2 3 3" xfId="24593" xr:uid="{00000000-0005-0000-0000-0000B94E0000}"/>
    <cellStyle name="40% - Accent4 7 2 2 3 4" xfId="13531" xr:uid="{00000000-0005-0000-0000-0000BA4E0000}"/>
    <cellStyle name="40% - Accent4 7 2 2 4" xfId="4666" xr:uid="{00000000-0005-0000-0000-0000BB4E0000}"/>
    <cellStyle name="40% - Accent4 7 2 2 4 2" xfId="26684" xr:uid="{00000000-0005-0000-0000-0000BC4E0000}"/>
    <cellStyle name="40% - Accent4 7 2 2 4 3" xfId="15636" xr:uid="{00000000-0005-0000-0000-0000BD4E0000}"/>
    <cellStyle name="40% - Accent4 7 2 2 5" xfId="21204" xr:uid="{00000000-0005-0000-0000-0000BE4E0000}"/>
    <cellStyle name="40% - Accent4 7 2 2 6" xfId="10140" xr:uid="{00000000-0005-0000-0000-0000BF4E0000}"/>
    <cellStyle name="40% - Accent4 7 2 3" xfId="2633" xr:uid="{00000000-0005-0000-0000-0000C04E0000}"/>
    <cellStyle name="40% - Accent4 7 2 3 2" xfId="8062" xr:uid="{00000000-0005-0000-0000-0000C14E0000}"/>
    <cellStyle name="40% - Accent4 7 2 3 2 2" xfId="19020" xr:uid="{00000000-0005-0000-0000-0000C24E0000}"/>
    <cellStyle name="40% - Accent4 7 2 3 2 2 2" xfId="30067" xr:uid="{00000000-0005-0000-0000-0000C34E0000}"/>
    <cellStyle name="40% - Accent4 7 2 3 2 3" xfId="24595" xr:uid="{00000000-0005-0000-0000-0000C44E0000}"/>
    <cellStyle name="40% - Accent4 7 2 3 2 4" xfId="13533" xr:uid="{00000000-0005-0000-0000-0000C54E0000}"/>
    <cellStyle name="40% - Accent4 7 2 3 3" xfId="5346" xr:uid="{00000000-0005-0000-0000-0000C64E0000}"/>
    <cellStyle name="40% - Accent4 7 2 3 3 2" xfId="27364" xr:uid="{00000000-0005-0000-0000-0000C74E0000}"/>
    <cellStyle name="40% - Accent4 7 2 3 3 3" xfId="16317" xr:uid="{00000000-0005-0000-0000-0000C84E0000}"/>
    <cellStyle name="40% - Accent4 7 2 3 4" xfId="21884" xr:uid="{00000000-0005-0000-0000-0000C94E0000}"/>
    <cellStyle name="40% - Accent4 7 2 3 5" xfId="10820" xr:uid="{00000000-0005-0000-0000-0000CA4E0000}"/>
    <cellStyle name="40% - Accent4 7 2 4" xfId="8059" xr:uid="{00000000-0005-0000-0000-0000CB4E0000}"/>
    <cellStyle name="40% - Accent4 7 2 4 2" xfId="19017" xr:uid="{00000000-0005-0000-0000-0000CC4E0000}"/>
    <cellStyle name="40% - Accent4 7 2 4 2 2" xfId="30064" xr:uid="{00000000-0005-0000-0000-0000CD4E0000}"/>
    <cellStyle name="40% - Accent4 7 2 4 3" xfId="24592" xr:uid="{00000000-0005-0000-0000-0000CE4E0000}"/>
    <cellStyle name="40% - Accent4 7 2 4 4" xfId="13530" xr:uid="{00000000-0005-0000-0000-0000CF4E0000}"/>
    <cellStyle name="40% - Accent4 7 2 5" xfId="3986" xr:uid="{00000000-0005-0000-0000-0000D04E0000}"/>
    <cellStyle name="40% - Accent4 7 2 5 2" xfId="26004" xr:uid="{00000000-0005-0000-0000-0000D14E0000}"/>
    <cellStyle name="40% - Accent4 7 2 5 3" xfId="14956" xr:uid="{00000000-0005-0000-0000-0000D24E0000}"/>
    <cellStyle name="40% - Accent4 7 2 6" xfId="20526" xr:uid="{00000000-0005-0000-0000-0000D34E0000}"/>
    <cellStyle name="40% - Accent4 7 2 7" xfId="9460" xr:uid="{00000000-0005-0000-0000-0000D44E0000}"/>
    <cellStyle name="40% - Accent4 7 3" xfId="1362" xr:uid="{00000000-0005-0000-0000-0000D54E0000}"/>
    <cellStyle name="40% - Accent4 7 3 2" xfId="2994" xr:uid="{00000000-0005-0000-0000-0000D64E0000}"/>
    <cellStyle name="40% - Accent4 7 3 2 2" xfId="8064" xr:uid="{00000000-0005-0000-0000-0000D74E0000}"/>
    <cellStyle name="40% - Accent4 7 3 2 2 2" xfId="19022" xr:uid="{00000000-0005-0000-0000-0000D84E0000}"/>
    <cellStyle name="40% - Accent4 7 3 2 2 2 2" xfId="30069" xr:uid="{00000000-0005-0000-0000-0000D94E0000}"/>
    <cellStyle name="40% - Accent4 7 3 2 2 3" xfId="24597" xr:uid="{00000000-0005-0000-0000-0000DA4E0000}"/>
    <cellStyle name="40% - Accent4 7 3 2 2 4" xfId="13535" xr:uid="{00000000-0005-0000-0000-0000DB4E0000}"/>
    <cellStyle name="40% - Accent4 7 3 2 3" xfId="5707" xr:uid="{00000000-0005-0000-0000-0000DC4E0000}"/>
    <cellStyle name="40% - Accent4 7 3 2 3 2" xfId="27725" xr:uid="{00000000-0005-0000-0000-0000DD4E0000}"/>
    <cellStyle name="40% - Accent4 7 3 2 3 3" xfId="16678" xr:uid="{00000000-0005-0000-0000-0000DE4E0000}"/>
    <cellStyle name="40% - Accent4 7 3 2 4" xfId="22245" xr:uid="{00000000-0005-0000-0000-0000DF4E0000}"/>
    <cellStyle name="40% - Accent4 7 3 2 5" xfId="11181" xr:uid="{00000000-0005-0000-0000-0000E04E0000}"/>
    <cellStyle name="40% - Accent4 7 3 3" xfId="8063" xr:uid="{00000000-0005-0000-0000-0000E14E0000}"/>
    <cellStyle name="40% - Accent4 7 3 3 2" xfId="19021" xr:uid="{00000000-0005-0000-0000-0000E24E0000}"/>
    <cellStyle name="40% - Accent4 7 3 3 2 2" xfId="30068" xr:uid="{00000000-0005-0000-0000-0000E34E0000}"/>
    <cellStyle name="40% - Accent4 7 3 3 3" xfId="24596" xr:uid="{00000000-0005-0000-0000-0000E44E0000}"/>
    <cellStyle name="40% - Accent4 7 3 3 4" xfId="13534" xr:uid="{00000000-0005-0000-0000-0000E54E0000}"/>
    <cellStyle name="40% - Accent4 7 3 4" xfId="4347" xr:uid="{00000000-0005-0000-0000-0000E64E0000}"/>
    <cellStyle name="40% - Accent4 7 3 4 2" xfId="26365" xr:uid="{00000000-0005-0000-0000-0000E74E0000}"/>
    <cellStyle name="40% - Accent4 7 3 4 3" xfId="15317" xr:uid="{00000000-0005-0000-0000-0000E84E0000}"/>
    <cellStyle name="40% - Accent4 7 3 5" xfId="20885" xr:uid="{00000000-0005-0000-0000-0000E94E0000}"/>
    <cellStyle name="40% - Accent4 7 3 6" xfId="9821" xr:uid="{00000000-0005-0000-0000-0000EA4E0000}"/>
    <cellStyle name="40% - Accent4 7 4" xfId="2314" xr:uid="{00000000-0005-0000-0000-0000EB4E0000}"/>
    <cellStyle name="40% - Accent4 7 4 2" xfId="8065" xr:uid="{00000000-0005-0000-0000-0000EC4E0000}"/>
    <cellStyle name="40% - Accent4 7 4 2 2" xfId="19023" xr:uid="{00000000-0005-0000-0000-0000ED4E0000}"/>
    <cellStyle name="40% - Accent4 7 4 2 2 2" xfId="30070" xr:uid="{00000000-0005-0000-0000-0000EE4E0000}"/>
    <cellStyle name="40% - Accent4 7 4 2 3" xfId="24598" xr:uid="{00000000-0005-0000-0000-0000EF4E0000}"/>
    <cellStyle name="40% - Accent4 7 4 2 4" xfId="13536" xr:uid="{00000000-0005-0000-0000-0000F04E0000}"/>
    <cellStyle name="40% - Accent4 7 4 3" xfId="5027" xr:uid="{00000000-0005-0000-0000-0000F14E0000}"/>
    <cellStyle name="40% - Accent4 7 4 3 2" xfId="27045" xr:uid="{00000000-0005-0000-0000-0000F24E0000}"/>
    <cellStyle name="40% - Accent4 7 4 3 3" xfId="15998" xr:uid="{00000000-0005-0000-0000-0000F34E0000}"/>
    <cellStyle name="40% - Accent4 7 4 4" xfId="21565" xr:uid="{00000000-0005-0000-0000-0000F44E0000}"/>
    <cellStyle name="40% - Accent4 7 4 5" xfId="10501" xr:uid="{00000000-0005-0000-0000-0000F54E0000}"/>
    <cellStyle name="40% - Accent4 7 5" xfId="8058" xr:uid="{00000000-0005-0000-0000-0000F64E0000}"/>
    <cellStyle name="40% - Accent4 7 5 2" xfId="19016" xr:uid="{00000000-0005-0000-0000-0000F74E0000}"/>
    <cellStyle name="40% - Accent4 7 5 2 2" xfId="30063" xr:uid="{00000000-0005-0000-0000-0000F84E0000}"/>
    <cellStyle name="40% - Accent4 7 5 3" xfId="24591" xr:uid="{00000000-0005-0000-0000-0000F94E0000}"/>
    <cellStyle name="40% - Accent4 7 5 4" xfId="13529" xr:uid="{00000000-0005-0000-0000-0000FA4E0000}"/>
    <cellStyle name="40% - Accent4 7 6" xfId="3667" xr:uid="{00000000-0005-0000-0000-0000FB4E0000}"/>
    <cellStyle name="40% - Accent4 7 6 2" xfId="25673" xr:uid="{00000000-0005-0000-0000-0000FC4E0000}"/>
    <cellStyle name="40% - Accent4 7 6 3" xfId="14624" xr:uid="{00000000-0005-0000-0000-0000FD4E0000}"/>
    <cellStyle name="40% - Accent4 7 7" xfId="20208" xr:uid="{00000000-0005-0000-0000-0000FE4E0000}"/>
    <cellStyle name="40% - Accent4 7 8" xfId="9141" xr:uid="{00000000-0005-0000-0000-0000FF4E0000}"/>
    <cellStyle name="40% - Accent4 8" xfId="732" xr:uid="{00000000-0005-0000-0000-0000004F0000}"/>
    <cellStyle name="40% - Accent4 8 2" xfId="1096" xr:uid="{00000000-0005-0000-0000-0000014F0000}"/>
    <cellStyle name="40% - Accent4 8 2 2" xfId="1819" xr:uid="{00000000-0005-0000-0000-0000024F0000}"/>
    <cellStyle name="40% - Accent4 8 2 2 2" xfId="3450" xr:uid="{00000000-0005-0000-0000-0000034F0000}"/>
    <cellStyle name="40% - Accent4 8 2 2 2 2" xfId="8069" xr:uid="{00000000-0005-0000-0000-0000044F0000}"/>
    <cellStyle name="40% - Accent4 8 2 2 2 2 2" xfId="19027" xr:uid="{00000000-0005-0000-0000-0000054F0000}"/>
    <cellStyle name="40% - Accent4 8 2 2 2 2 2 2" xfId="30074" xr:uid="{00000000-0005-0000-0000-0000064F0000}"/>
    <cellStyle name="40% - Accent4 8 2 2 2 2 3" xfId="24602" xr:uid="{00000000-0005-0000-0000-0000074F0000}"/>
    <cellStyle name="40% - Accent4 8 2 2 2 2 4" xfId="13540" xr:uid="{00000000-0005-0000-0000-0000084F0000}"/>
    <cellStyle name="40% - Accent4 8 2 2 2 3" xfId="6163" xr:uid="{00000000-0005-0000-0000-0000094F0000}"/>
    <cellStyle name="40% - Accent4 8 2 2 2 3 2" xfId="28181" xr:uid="{00000000-0005-0000-0000-00000A4F0000}"/>
    <cellStyle name="40% - Accent4 8 2 2 2 3 3" xfId="17134" xr:uid="{00000000-0005-0000-0000-00000B4F0000}"/>
    <cellStyle name="40% - Accent4 8 2 2 2 4" xfId="22701" xr:uid="{00000000-0005-0000-0000-00000C4F0000}"/>
    <cellStyle name="40% - Accent4 8 2 2 2 5" xfId="11637" xr:uid="{00000000-0005-0000-0000-00000D4F0000}"/>
    <cellStyle name="40% - Accent4 8 2 2 3" xfId="8068" xr:uid="{00000000-0005-0000-0000-00000E4F0000}"/>
    <cellStyle name="40% - Accent4 8 2 2 3 2" xfId="19026" xr:uid="{00000000-0005-0000-0000-00000F4F0000}"/>
    <cellStyle name="40% - Accent4 8 2 2 3 2 2" xfId="30073" xr:uid="{00000000-0005-0000-0000-0000104F0000}"/>
    <cellStyle name="40% - Accent4 8 2 2 3 3" xfId="24601" xr:uid="{00000000-0005-0000-0000-0000114F0000}"/>
    <cellStyle name="40% - Accent4 8 2 2 3 4" xfId="13539" xr:uid="{00000000-0005-0000-0000-0000124F0000}"/>
    <cellStyle name="40% - Accent4 8 2 2 4" xfId="4803" xr:uid="{00000000-0005-0000-0000-0000134F0000}"/>
    <cellStyle name="40% - Accent4 8 2 2 4 2" xfId="26821" xr:uid="{00000000-0005-0000-0000-0000144F0000}"/>
    <cellStyle name="40% - Accent4 8 2 2 4 3" xfId="15773" xr:uid="{00000000-0005-0000-0000-0000154F0000}"/>
    <cellStyle name="40% - Accent4 8 2 2 5" xfId="21341" xr:uid="{00000000-0005-0000-0000-0000164F0000}"/>
    <cellStyle name="40% - Accent4 8 2 2 6" xfId="10277" xr:uid="{00000000-0005-0000-0000-0000174F0000}"/>
    <cellStyle name="40% - Accent4 8 2 3" xfId="2770" xr:uid="{00000000-0005-0000-0000-0000184F0000}"/>
    <cellStyle name="40% - Accent4 8 2 3 2" xfId="8070" xr:uid="{00000000-0005-0000-0000-0000194F0000}"/>
    <cellStyle name="40% - Accent4 8 2 3 2 2" xfId="19028" xr:uid="{00000000-0005-0000-0000-00001A4F0000}"/>
    <cellStyle name="40% - Accent4 8 2 3 2 2 2" xfId="30075" xr:uid="{00000000-0005-0000-0000-00001B4F0000}"/>
    <cellStyle name="40% - Accent4 8 2 3 2 3" xfId="24603" xr:uid="{00000000-0005-0000-0000-00001C4F0000}"/>
    <cellStyle name="40% - Accent4 8 2 3 2 4" xfId="13541" xr:uid="{00000000-0005-0000-0000-00001D4F0000}"/>
    <cellStyle name="40% - Accent4 8 2 3 3" xfId="5483" xr:uid="{00000000-0005-0000-0000-00001E4F0000}"/>
    <cellStyle name="40% - Accent4 8 2 3 3 2" xfId="27501" xr:uid="{00000000-0005-0000-0000-00001F4F0000}"/>
    <cellStyle name="40% - Accent4 8 2 3 3 3" xfId="16454" xr:uid="{00000000-0005-0000-0000-0000204F0000}"/>
    <cellStyle name="40% - Accent4 8 2 3 4" xfId="22021" xr:uid="{00000000-0005-0000-0000-0000214F0000}"/>
    <cellStyle name="40% - Accent4 8 2 3 5" xfId="10957" xr:uid="{00000000-0005-0000-0000-0000224F0000}"/>
    <cellStyle name="40% - Accent4 8 2 4" xfId="8067" xr:uid="{00000000-0005-0000-0000-0000234F0000}"/>
    <cellStyle name="40% - Accent4 8 2 4 2" xfId="19025" xr:uid="{00000000-0005-0000-0000-0000244F0000}"/>
    <cellStyle name="40% - Accent4 8 2 4 2 2" xfId="30072" xr:uid="{00000000-0005-0000-0000-0000254F0000}"/>
    <cellStyle name="40% - Accent4 8 2 4 3" xfId="24600" xr:uid="{00000000-0005-0000-0000-0000264F0000}"/>
    <cellStyle name="40% - Accent4 8 2 4 4" xfId="13538" xr:uid="{00000000-0005-0000-0000-0000274F0000}"/>
    <cellStyle name="40% - Accent4 8 2 5" xfId="4123" xr:uid="{00000000-0005-0000-0000-0000284F0000}"/>
    <cellStyle name="40% - Accent4 8 2 5 2" xfId="26141" xr:uid="{00000000-0005-0000-0000-0000294F0000}"/>
    <cellStyle name="40% - Accent4 8 2 5 3" xfId="15093" xr:uid="{00000000-0005-0000-0000-00002A4F0000}"/>
    <cellStyle name="40% - Accent4 8 2 6" xfId="20663" xr:uid="{00000000-0005-0000-0000-00002B4F0000}"/>
    <cellStyle name="40% - Accent4 8 2 7" xfId="9597" xr:uid="{00000000-0005-0000-0000-00002C4F0000}"/>
    <cellStyle name="40% - Accent4 8 3" xfId="1499" xr:uid="{00000000-0005-0000-0000-00002D4F0000}"/>
    <cellStyle name="40% - Accent4 8 3 2" xfId="3131" xr:uid="{00000000-0005-0000-0000-00002E4F0000}"/>
    <cellStyle name="40% - Accent4 8 3 2 2" xfId="8072" xr:uid="{00000000-0005-0000-0000-00002F4F0000}"/>
    <cellStyle name="40% - Accent4 8 3 2 2 2" xfId="19030" xr:uid="{00000000-0005-0000-0000-0000304F0000}"/>
    <cellStyle name="40% - Accent4 8 3 2 2 2 2" xfId="30077" xr:uid="{00000000-0005-0000-0000-0000314F0000}"/>
    <cellStyle name="40% - Accent4 8 3 2 2 3" xfId="24605" xr:uid="{00000000-0005-0000-0000-0000324F0000}"/>
    <cellStyle name="40% - Accent4 8 3 2 2 4" xfId="13543" xr:uid="{00000000-0005-0000-0000-0000334F0000}"/>
    <cellStyle name="40% - Accent4 8 3 2 3" xfId="5844" xr:uid="{00000000-0005-0000-0000-0000344F0000}"/>
    <cellStyle name="40% - Accent4 8 3 2 3 2" xfId="27862" xr:uid="{00000000-0005-0000-0000-0000354F0000}"/>
    <cellStyle name="40% - Accent4 8 3 2 3 3" xfId="16815" xr:uid="{00000000-0005-0000-0000-0000364F0000}"/>
    <cellStyle name="40% - Accent4 8 3 2 4" xfId="22382" xr:uid="{00000000-0005-0000-0000-0000374F0000}"/>
    <cellStyle name="40% - Accent4 8 3 2 5" xfId="11318" xr:uid="{00000000-0005-0000-0000-0000384F0000}"/>
    <cellStyle name="40% - Accent4 8 3 3" xfId="8071" xr:uid="{00000000-0005-0000-0000-0000394F0000}"/>
    <cellStyle name="40% - Accent4 8 3 3 2" xfId="19029" xr:uid="{00000000-0005-0000-0000-00003A4F0000}"/>
    <cellStyle name="40% - Accent4 8 3 3 2 2" xfId="30076" xr:uid="{00000000-0005-0000-0000-00003B4F0000}"/>
    <cellStyle name="40% - Accent4 8 3 3 3" xfId="24604" xr:uid="{00000000-0005-0000-0000-00003C4F0000}"/>
    <cellStyle name="40% - Accent4 8 3 3 4" xfId="13542" xr:uid="{00000000-0005-0000-0000-00003D4F0000}"/>
    <cellStyle name="40% - Accent4 8 3 4" xfId="4484" xr:uid="{00000000-0005-0000-0000-00003E4F0000}"/>
    <cellStyle name="40% - Accent4 8 3 4 2" xfId="26502" xr:uid="{00000000-0005-0000-0000-00003F4F0000}"/>
    <cellStyle name="40% - Accent4 8 3 4 3" xfId="15454" xr:uid="{00000000-0005-0000-0000-0000404F0000}"/>
    <cellStyle name="40% - Accent4 8 3 5" xfId="21022" xr:uid="{00000000-0005-0000-0000-0000414F0000}"/>
    <cellStyle name="40% - Accent4 8 3 6" xfId="9958" xr:uid="{00000000-0005-0000-0000-0000424F0000}"/>
    <cellStyle name="40% - Accent4 8 4" xfId="2451" xr:uid="{00000000-0005-0000-0000-0000434F0000}"/>
    <cellStyle name="40% - Accent4 8 4 2" xfId="8073" xr:uid="{00000000-0005-0000-0000-0000444F0000}"/>
    <cellStyle name="40% - Accent4 8 4 2 2" xfId="19031" xr:uid="{00000000-0005-0000-0000-0000454F0000}"/>
    <cellStyle name="40% - Accent4 8 4 2 2 2" xfId="30078" xr:uid="{00000000-0005-0000-0000-0000464F0000}"/>
    <cellStyle name="40% - Accent4 8 4 2 3" xfId="24606" xr:uid="{00000000-0005-0000-0000-0000474F0000}"/>
    <cellStyle name="40% - Accent4 8 4 2 4" xfId="13544" xr:uid="{00000000-0005-0000-0000-0000484F0000}"/>
    <cellStyle name="40% - Accent4 8 4 3" xfId="5164" xr:uid="{00000000-0005-0000-0000-0000494F0000}"/>
    <cellStyle name="40% - Accent4 8 4 3 2" xfId="27182" xr:uid="{00000000-0005-0000-0000-00004A4F0000}"/>
    <cellStyle name="40% - Accent4 8 4 3 3" xfId="16135" xr:uid="{00000000-0005-0000-0000-00004B4F0000}"/>
    <cellStyle name="40% - Accent4 8 4 4" xfId="21702" xr:uid="{00000000-0005-0000-0000-00004C4F0000}"/>
    <cellStyle name="40% - Accent4 8 4 5" xfId="10638" xr:uid="{00000000-0005-0000-0000-00004D4F0000}"/>
    <cellStyle name="40% - Accent4 8 5" xfId="8066" xr:uid="{00000000-0005-0000-0000-00004E4F0000}"/>
    <cellStyle name="40% - Accent4 8 5 2" xfId="19024" xr:uid="{00000000-0005-0000-0000-00004F4F0000}"/>
    <cellStyle name="40% - Accent4 8 5 2 2" xfId="30071" xr:uid="{00000000-0005-0000-0000-0000504F0000}"/>
    <cellStyle name="40% - Accent4 8 5 3" xfId="24599" xr:uid="{00000000-0005-0000-0000-0000514F0000}"/>
    <cellStyle name="40% - Accent4 8 5 4" xfId="13537" xr:uid="{00000000-0005-0000-0000-0000524F0000}"/>
    <cellStyle name="40% - Accent4 8 6" xfId="3804" xr:uid="{00000000-0005-0000-0000-0000534F0000}"/>
    <cellStyle name="40% - Accent4 8 6 2" xfId="25810" xr:uid="{00000000-0005-0000-0000-0000544F0000}"/>
    <cellStyle name="40% - Accent4 8 6 3" xfId="14761" xr:uid="{00000000-0005-0000-0000-0000554F0000}"/>
    <cellStyle name="40% - Accent4 8 7" xfId="20345" xr:uid="{00000000-0005-0000-0000-0000564F0000}"/>
    <cellStyle name="40% - Accent4 8 8" xfId="9278" xr:uid="{00000000-0005-0000-0000-0000574F0000}"/>
    <cellStyle name="40% - Accent4 9" xfId="746" xr:uid="{00000000-0005-0000-0000-0000584F0000}"/>
    <cellStyle name="40% - Accent4 9 2" xfId="1110" xr:uid="{00000000-0005-0000-0000-0000594F0000}"/>
    <cellStyle name="40% - Accent4 9 2 2" xfId="1833" xr:uid="{00000000-0005-0000-0000-00005A4F0000}"/>
    <cellStyle name="40% - Accent4 9 2 2 2" xfId="3464" xr:uid="{00000000-0005-0000-0000-00005B4F0000}"/>
    <cellStyle name="40% - Accent4 9 2 2 2 2" xfId="8077" xr:uid="{00000000-0005-0000-0000-00005C4F0000}"/>
    <cellStyle name="40% - Accent4 9 2 2 2 2 2" xfId="19035" xr:uid="{00000000-0005-0000-0000-00005D4F0000}"/>
    <cellStyle name="40% - Accent4 9 2 2 2 2 2 2" xfId="30082" xr:uid="{00000000-0005-0000-0000-00005E4F0000}"/>
    <cellStyle name="40% - Accent4 9 2 2 2 2 3" xfId="24610" xr:uid="{00000000-0005-0000-0000-00005F4F0000}"/>
    <cellStyle name="40% - Accent4 9 2 2 2 2 4" xfId="13548" xr:uid="{00000000-0005-0000-0000-0000604F0000}"/>
    <cellStyle name="40% - Accent4 9 2 2 2 3" xfId="6177" xr:uid="{00000000-0005-0000-0000-0000614F0000}"/>
    <cellStyle name="40% - Accent4 9 2 2 2 3 2" xfId="28195" xr:uid="{00000000-0005-0000-0000-0000624F0000}"/>
    <cellStyle name="40% - Accent4 9 2 2 2 3 3" xfId="17148" xr:uid="{00000000-0005-0000-0000-0000634F0000}"/>
    <cellStyle name="40% - Accent4 9 2 2 2 4" xfId="22715" xr:uid="{00000000-0005-0000-0000-0000644F0000}"/>
    <cellStyle name="40% - Accent4 9 2 2 2 5" xfId="11651" xr:uid="{00000000-0005-0000-0000-0000654F0000}"/>
    <cellStyle name="40% - Accent4 9 2 2 3" xfId="8076" xr:uid="{00000000-0005-0000-0000-0000664F0000}"/>
    <cellStyle name="40% - Accent4 9 2 2 3 2" xfId="19034" xr:uid="{00000000-0005-0000-0000-0000674F0000}"/>
    <cellStyle name="40% - Accent4 9 2 2 3 2 2" xfId="30081" xr:uid="{00000000-0005-0000-0000-0000684F0000}"/>
    <cellStyle name="40% - Accent4 9 2 2 3 3" xfId="24609" xr:uid="{00000000-0005-0000-0000-0000694F0000}"/>
    <cellStyle name="40% - Accent4 9 2 2 3 4" xfId="13547" xr:uid="{00000000-0005-0000-0000-00006A4F0000}"/>
    <cellStyle name="40% - Accent4 9 2 2 4" xfId="4817" xr:uid="{00000000-0005-0000-0000-00006B4F0000}"/>
    <cellStyle name="40% - Accent4 9 2 2 4 2" xfId="26835" xr:uid="{00000000-0005-0000-0000-00006C4F0000}"/>
    <cellStyle name="40% - Accent4 9 2 2 4 3" xfId="15787" xr:uid="{00000000-0005-0000-0000-00006D4F0000}"/>
    <cellStyle name="40% - Accent4 9 2 2 5" xfId="21355" xr:uid="{00000000-0005-0000-0000-00006E4F0000}"/>
    <cellStyle name="40% - Accent4 9 2 2 6" xfId="10291" xr:uid="{00000000-0005-0000-0000-00006F4F0000}"/>
    <cellStyle name="40% - Accent4 9 2 3" xfId="2784" xr:uid="{00000000-0005-0000-0000-0000704F0000}"/>
    <cellStyle name="40% - Accent4 9 2 3 2" xfId="8078" xr:uid="{00000000-0005-0000-0000-0000714F0000}"/>
    <cellStyle name="40% - Accent4 9 2 3 2 2" xfId="19036" xr:uid="{00000000-0005-0000-0000-0000724F0000}"/>
    <cellStyle name="40% - Accent4 9 2 3 2 2 2" xfId="30083" xr:uid="{00000000-0005-0000-0000-0000734F0000}"/>
    <cellStyle name="40% - Accent4 9 2 3 2 3" xfId="24611" xr:uid="{00000000-0005-0000-0000-0000744F0000}"/>
    <cellStyle name="40% - Accent4 9 2 3 2 4" xfId="13549" xr:uid="{00000000-0005-0000-0000-0000754F0000}"/>
    <cellStyle name="40% - Accent4 9 2 3 3" xfId="5497" xr:uid="{00000000-0005-0000-0000-0000764F0000}"/>
    <cellStyle name="40% - Accent4 9 2 3 3 2" xfId="27515" xr:uid="{00000000-0005-0000-0000-0000774F0000}"/>
    <cellStyle name="40% - Accent4 9 2 3 3 3" xfId="16468" xr:uid="{00000000-0005-0000-0000-0000784F0000}"/>
    <cellStyle name="40% - Accent4 9 2 3 4" xfId="22035" xr:uid="{00000000-0005-0000-0000-0000794F0000}"/>
    <cellStyle name="40% - Accent4 9 2 3 5" xfId="10971" xr:uid="{00000000-0005-0000-0000-00007A4F0000}"/>
    <cellStyle name="40% - Accent4 9 2 4" xfId="8075" xr:uid="{00000000-0005-0000-0000-00007B4F0000}"/>
    <cellStyle name="40% - Accent4 9 2 4 2" xfId="19033" xr:uid="{00000000-0005-0000-0000-00007C4F0000}"/>
    <cellStyle name="40% - Accent4 9 2 4 2 2" xfId="30080" xr:uid="{00000000-0005-0000-0000-00007D4F0000}"/>
    <cellStyle name="40% - Accent4 9 2 4 3" xfId="24608" xr:uid="{00000000-0005-0000-0000-00007E4F0000}"/>
    <cellStyle name="40% - Accent4 9 2 4 4" xfId="13546" xr:uid="{00000000-0005-0000-0000-00007F4F0000}"/>
    <cellStyle name="40% - Accent4 9 2 5" xfId="4137" xr:uid="{00000000-0005-0000-0000-0000804F0000}"/>
    <cellStyle name="40% - Accent4 9 2 5 2" xfId="26155" xr:uid="{00000000-0005-0000-0000-0000814F0000}"/>
    <cellStyle name="40% - Accent4 9 2 5 3" xfId="15107" xr:uid="{00000000-0005-0000-0000-0000824F0000}"/>
    <cellStyle name="40% - Accent4 9 2 6" xfId="20677" xr:uid="{00000000-0005-0000-0000-0000834F0000}"/>
    <cellStyle name="40% - Accent4 9 2 7" xfId="9611" xr:uid="{00000000-0005-0000-0000-0000844F0000}"/>
    <cellStyle name="40% - Accent4 9 3" xfId="1513" xr:uid="{00000000-0005-0000-0000-0000854F0000}"/>
    <cellStyle name="40% - Accent4 9 3 2" xfId="3145" xr:uid="{00000000-0005-0000-0000-0000864F0000}"/>
    <cellStyle name="40% - Accent4 9 3 2 2" xfId="8080" xr:uid="{00000000-0005-0000-0000-0000874F0000}"/>
    <cellStyle name="40% - Accent4 9 3 2 2 2" xfId="19038" xr:uid="{00000000-0005-0000-0000-0000884F0000}"/>
    <cellStyle name="40% - Accent4 9 3 2 2 2 2" xfId="30085" xr:uid="{00000000-0005-0000-0000-0000894F0000}"/>
    <cellStyle name="40% - Accent4 9 3 2 2 3" xfId="24613" xr:uid="{00000000-0005-0000-0000-00008A4F0000}"/>
    <cellStyle name="40% - Accent4 9 3 2 2 4" xfId="13551" xr:uid="{00000000-0005-0000-0000-00008B4F0000}"/>
    <cellStyle name="40% - Accent4 9 3 2 3" xfId="5858" xr:uid="{00000000-0005-0000-0000-00008C4F0000}"/>
    <cellStyle name="40% - Accent4 9 3 2 3 2" xfId="27876" xr:uid="{00000000-0005-0000-0000-00008D4F0000}"/>
    <cellStyle name="40% - Accent4 9 3 2 3 3" xfId="16829" xr:uid="{00000000-0005-0000-0000-00008E4F0000}"/>
    <cellStyle name="40% - Accent4 9 3 2 4" xfId="22396" xr:uid="{00000000-0005-0000-0000-00008F4F0000}"/>
    <cellStyle name="40% - Accent4 9 3 2 5" xfId="11332" xr:uid="{00000000-0005-0000-0000-0000904F0000}"/>
    <cellStyle name="40% - Accent4 9 3 3" xfId="8079" xr:uid="{00000000-0005-0000-0000-0000914F0000}"/>
    <cellStyle name="40% - Accent4 9 3 3 2" xfId="19037" xr:uid="{00000000-0005-0000-0000-0000924F0000}"/>
    <cellStyle name="40% - Accent4 9 3 3 2 2" xfId="30084" xr:uid="{00000000-0005-0000-0000-0000934F0000}"/>
    <cellStyle name="40% - Accent4 9 3 3 3" xfId="24612" xr:uid="{00000000-0005-0000-0000-0000944F0000}"/>
    <cellStyle name="40% - Accent4 9 3 3 4" xfId="13550" xr:uid="{00000000-0005-0000-0000-0000954F0000}"/>
    <cellStyle name="40% - Accent4 9 3 4" xfId="4498" xr:uid="{00000000-0005-0000-0000-0000964F0000}"/>
    <cellStyle name="40% - Accent4 9 3 4 2" xfId="26516" xr:uid="{00000000-0005-0000-0000-0000974F0000}"/>
    <cellStyle name="40% - Accent4 9 3 4 3" xfId="15468" xr:uid="{00000000-0005-0000-0000-0000984F0000}"/>
    <cellStyle name="40% - Accent4 9 3 5" xfId="21036" xr:uid="{00000000-0005-0000-0000-0000994F0000}"/>
    <cellStyle name="40% - Accent4 9 3 6" xfId="9972" xr:uid="{00000000-0005-0000-0000-00009A4F0000}"/>
    <cellStyle name="40% - Accent4 9 4" xfId="2465" xr:uid="{00000000-0005-0000-0000-00009B4F0000}"/>
    <cellStyle name="40% - Accent4 9 4 2" xfId="8081" xr:uid="{00000000-0005-0000-0000-00009C4F0000}"/>
    <cellStyle name="40% - Accent4 9 4 2 2" xfId="19039" xr:uid="{00000000-0005-0000-0000-00009D4F0000}"/>
    <cellStyle name="40% - Accent4 9 4 2 2 2" xfId="30086" xr:uid="{00000000-0005-0000-0000-00009E4F0000}"/>
    <cellStyle name="40% - Accent4 9 4 2 3" xfId="24614" xr:uid="{00000000-0005-0000-0000-00009F4F0000}"/>
    <cellStyle name="40% - Accent4 9 4 2 4" xfId="13552" xr:uid="{00000000-0005-0000-0000-0000A04F0000}"/>
    <cellStyle name="40% - Accent4 9 4 3" xfId="5178" xr:uid="{00000000-0005-0000-0000-0000A14F0000}"/>
    <cellStyle name="40% - Accent4 9 4 3 2" xfId="27196" xr:uid="{00000000-0005-0000-0000-0000A24F0000}"/>
    <cellStyle name="40% - Accent4 9 4 3 3" xfId="16149" xr:uid="{00000000-0005-0000-0000-0000A34F0000}"/>
    <cellStyle name="40% - Accent4 9 4 4" xfId="21716" xr:uid="{00000000-0005-0000-0000-0000A44F0000}"/>
    <cellStyle name="40% - Accent4 9 4 5" xfId="10652" xr:uid="{00000000-0005-0000-0000-0000A54F0000}"/>
    <cellStyle name="40% - Accent4 9 5" xfId="8074" xr:uid="{00000000-0005-0000-0000-0000A64F0000}"/>
    <cellStyle name="40% - Accent4 9 5 2" xfId="19032" xr:uid="{00000000-0005-0000-0000-0000A74F0000}"/>
    <cellStyle name="40% - Accent4 9 5 2 2" xfId="30079" xr:uid="{00000000-0005-0000-0000-0000A84F0000}"/>
    <cellStyle name="40% - Accent4 9 5 3" xfId="24607" xr:uid="{00000000-0005-0000-0000-0000A94F0000}"/>
    <cellStyle name="40% - Accent4 9 5 4" xfId="13545" xr:uid="{00000000-0005-0000-0000-0000AA4F0000}"/>
    <cellStyle name="40% - Accent4 9 6" xfId="3818" xr:uid="{00000000-0005-0000-0000-0000AB4F0000}"/>
    <cellStyle name="40% - Accent4 9 6 2" xfId="25824" xr:uid="{00000000-0005-0000-0000-0000AC4F0000}"/>
    <cellStyle name="40% - Accent4 9 6 3" xfId="14775" xr:uid="{00000000-0005-0000-0000-0000AD4F0000}"/>
    <cellStyle name="40% - Accent4 9 7" xfId="20359" xr:uid="{00000000-0005-0000-0000-0000AE4F0000}"/>
    <cellStyle name="40% - Accent4 9 8" xfId="9292" xr:uid="{00000000-0005-0000-0000-0000AF4F0000}"/>
    <cellStyle name="40% - Accent5 10" xfId="763" xr:uid="{00000000-0005-0000-0000-0000B04F0000}"/>
    <cellStyle name="40% - Accent5 10 2" xfId="1127" xr:uid="{00000000-0005-0000-0000-0000B14F0000}"/>
    <cellStyle name="40% - Accent5 10 2 2" xfId="1850" xr:uid="{00000000-0005-0000-0000-0000B24F0000}"/>
    <cellStyle name="40% - Accent5 10 2 2 2" xfId="3481" xr:uid="{00000000-0005-0000-0000-0000B34F0000}"/>
    <cellStyle name="40% - Accent5 10 2 2 2 2" xfId="8085" xr:uid="{00000000-0005-0000-0000-0000B44F0000}"/>
    <cellStyle name="40% - Accent5 10 2 2 2 2 2" xfId="19043" xr:uid="{00000000-0005-0000-0000-0000B54F0000}"/>
    <cellStyle name="40% - Accent5 10 2 2 2 2 2 2" xfId="30090" xr:uid="{00000000-0005-0000-0000-0000B64F0000}"/>
    <cellStyle name="40% - Accent5 10 2 2 2 2 3" xfId="24618" xr:uid="{00000000-0005-0000-0000-0000B74F0000}"/>
    <cellStyle name="40% - Accent5 10 2 2 2 2 4" xfId="13556" xr:uid="{00000000-0005-0000-0000-0000B84F0000}"/>
    <cellStyle name="40% - Accent5 10 2 2 2 3" xfId="6194" xr:uid="{00000000-0005-0000-0000-0000B94F0000}"/>
    <cellStyle name="40% - Accent5 10 2 2 2 3 2" xfId="28212" xr:uid="{00000000-0005-0000-0000-0000BA4F0000}"/>
    <cellStyle name="40% - Accent5 10 2 2 2 3 3" xfId="17165" xr:uid="{00000000-0005-0000-0000-0000BB4F0000}"/>
    <cellStyle name="40% - Accent5 10 2 2 2 4" xfId="22732" xr:uid="{00000000-0005-0000-0000-0000BC4F0000}"/>
    <cellStyle name="40% - Accent5 10 2 2 2 5" xfId="11668" xr:uid="{00000000-0005-0000-0000-0000BD4F0000}"/>
    <cellStyle name="40% - Accent5 10 2 2 3" xfId="8084" xr:uid="{00000000-0005-0000-0000-0000BE4F0000}"/>
    <cellStyle name="40% - Accent5 10 2 2 3 2" xfId="19042" xr:uid="{00000000-0005-0000-0000-0000BF4F0000}"/>
    <cellStyle name="40% - Accent5 10 2 2 3 2 2" xfId="30089" xr:uid="{00000000-0005-0000-0000-0000C04F0000}"/>
    <cellStyle name="40% - Accent5 10 2 2 3 3" xfId="24617" xr:uid="{00000000-0005-0000-0000-0000C14F0000}"/>
    <cellStyle name="40% - Accent5 10 2 2 3 4" xfId="13555" xr:uid="{00000000-0005-0000-0000-0000C24F0000}"/>
    <cellStyle name="40% - Accent5 10 2 2 4" xfId="4834" xr:uid="{00000000-0005-0000-0000-0000C34F0000}"/>
    <cellStyle name="40% - Accent5 10 2 2 4 2" xfId="26852" xr:uid="{00000000-0005-0000-0000-0000C44F0000}"/>
    <cellStyle name="40% - Accent5 10 2 2 4 3" xfId="15804" xr:uid="{00000000-0005-0000-0000-0000C54F0000}"/>
    <cellStyle name="40% - Accent5 10 2 2 5" xfId="21372" xr:uid="{00000000-0005-0000-0000-0000C64F0000}"/>
    <cellStyle name="40% - Accent5 10 2 2 6" xfId="10308" xr:uid="{00000000-0005-0000-0000-0000C74F0000}"/>
    <cellStyle name="40% - Accent5 10 2 3" xfId="2801" xr:uid="{00000000-0005-0000-0000-0000C84F0000}"/>
    <cellStyle name="40% - Accent5 10 2 3 2" xfId="8086" xr:uid="{00000000-0005-0000-0000-0000C94F0000}"/>
    <cellStyle name="40% - Accent5 10 2 3 2 2" xfId="19044" xr:uid="{00000000-0005-0000-0000-0000CA4F0000}"/>
    <cellStyle name="40% - Accent5 10 2 3 2 2 2" xfId="30091" xr:uid="{00000000-0005-0000-0000-0000CB4F0000}"/>
    <cellStyle name="40% - Accent5 10 2 3 2 3" xfId="24619" xr:uid="{00000000-0005-0000-0000-0000CC4F0000}"/>
    <cellStyle name="40% - Accent5 10 2 3 2 4" xfId="13557" xr:uid="{00000000-0005-0000-0000-0000CD4F0000}"/>
    <cellStyle name="40% - Accent5 10 2 3 3" xfId="5514" xr:uid="{00000000-0005-0000-0000-0000CE4F0000}"/>
    <cellStyle name="40% - Accent5 10 2 3 3 2" xfId="27532" xr:uid="{00000000-0005-0000-0000-0000CF4F0000}"/>
    <cellStyle name="40% - Accent5 10 2 3 3 3" xfId="16485" xr:uid="{00000000-0005-0000-0000-0000D04F0000}"/>
    <cellStyle name="40% - Accent5 10 2 3 4" xfId="22052" xr:uid="{00000000-0005-0000-0000-0000D14F0000}"/>
    <cellStyle name="40% - Accent5 10 2 3 5" xfId="10988" xr:uid="{00000000-0005-0000-0000-0000D24F0000}"/>
    <cellStyle name="40% - Accent5 10 2 4" xfId="8083" xr:uid="{00000000-0005-0000-0000-0000D34F0000}"/>
    <cellStyle name="40% - Accent5 10 2 4 2" xfId="19041" xr:uid="{00000000-0005-0000-0000-0000D44F0000}"/>
    <cellStyle name="40% - Accent5 10 2 4 2 2" xfId="30088" xr:uid="{00000000-0005-0000-0000-0000D54F0000}"/>
    <cellStyle name="40% - Accent5 10 2 4 3" xfId="24616" xr:uid="{00000000-0005-0000-0000-0000D64F0000}"/>
    <cellStyle name="40% - Accent5 10 2 4 4" xfId="13554" xr:uid="{00000000-0005-0000-0000-0000D74F0000}"/>
    <cellStyle name="40% - Accent5 10 2 5" xfId="4154" xr:uid="{00000000-0005-0000-0000-0000D84F0000}"/>
    <cellStyle name="40% - Accent5 10 2 5 2" xfId="26172" xr:uid="{00000000-0005-0000-0000-0000D94F0000}"/>
    <cellStyle name="40% - Accent5 10 2 5 3" xfId="15124" xr:uid="{00000000-0005-0000-0000-0000DA4F0000}"/>
    <cellStyle name="40% - Accent5 10 2 6" xfId="20694" xr:uid="{00000000-0005-0000-0000-0000DB4F0000}"/>
    <cellStyle name="40% - Accent5 10 2 7" xfId="9628" xr:uid="{00000000-0005-0000-0000-0000DC4F0000}"/>
    <cellStyle name="40% - Accent5 10 3" xfId="1530" xr:uid="{00000000-0005-0000-0000-0000DD4F0000}"/>
    <cellStyle name="40% - Accent5 10 3 2" xfId="3162" xr:uid="{00000000-0005-0000-0000-0000DE4F0000}"/>
    <cellStyle name="40% - Accent5 10 3 2 2" xfId="8088" xr:uid="{00000000-0005-0000-0000-0000DF4F0000}"/>
    <cellStyle name="40% - Accent5 10 3 2 2 2" xfId="19046" xr:uid="{00000000-0005-0000-0000-0000E04F0000}"/>
    <cellStyle name="40% - Accent5 10 3 2 2 2 2" xfId="30093" xr:uid="{00000000-0005-0000-0000-0000E14F0000}"/>
    <cellStyle name="40% - Accent5 10 3 2 2 3" xfId="24621" xr:uid="{00000000-0005-0000-0000-0000E24F0000}"/>
    <cellStyle name="40% - Accent5 10 3 2 2 4" xfId="13559" xr:uid="{00000000-0005-0000-0000-0000E34F0000}"/>
    <cellStyle name="40% - Accent5 10 3 2 3" xfId="5875" xr:uid="{00000000-0005-0000-0000-0000E44F0000}"/>
    <cellStyle name="40% - Accent5 10 3 2 3 2" xfId="27893" xr:uid="{00000000-0005-0000-0000-0000E54F0000}"/>
    <cellStyle name="40% - Accent5 10 3 2 3 3" xfId="16846" xr:uid="{00000000-0005-0000-0000-0000E64F0000}"/>
    <cellStyle name="40% - Accent5 10 3 2 4" xfId="22413" xr:uid="{00000000-0005-0000-0000-0000E74F0000}"/>
    <cellStyle name="40% - Accent5 10 3 2 5" xfId="11349" xr:uid="{00000000-0005-0000-0000-0000E84F0000}"/>
    <cellStyle name="40% - Accent5 10 3 3" xfId="8087" xr:uid="{00000000-0005-0000-0000-0000E94F0000}"/>
    <cellStyle name="40% - Accent5 10 3 3 2" xfId="19045" xr:uid="{00000000-0005-0000-0000-0000EA4F0000}"/>
    <cellStyle name="40% - Accent5 10 3 3 2 2" xfId="30092" xr:uid="{00000000-0005-0000-0000-0000EB4F0000}"/>
    <cellStyle name="40% - Accent5 10 3 3 3" xfId="24620" xr:uid="{00000000-0005-0000-0000-0000EC4F0000}"/>
    <cellStyle name="40% - Accent5 10 3 3 4" xfId="13558" xr:uid="{00000000-0005-0000-0000-0000ED4F0000}"/>
    <cellStyle name="40% - Accent5 10 3 4" xfId="4515" xr:uid="{00000000-0005-0000-0000-0000EE4F0000}"/>
    <cellStyle name="40% - Accent5 10 3 4 2" xfId="26533" xr:uid="{00000000-0005-0000-0000-0000EF4F0000}"/>
    <cellStyle name="40% - Accent5 10 3 4 3" xfId="15485" xr:uid="{00000000-0005-0000-0000-0000F04F0000}"/>
    <cellStyle name="40% - Accent5 10 3 5" xfId="21053" xr:uid="{00000000-0005-0000-0000-0000F14F0000}"/>
    <cellStyle name="40% - Accent5 10 3 6" xfId="9989" xr:uid="{00000000-0005-0000-0000-0000F24F0000}"/>
    <cellStyle name="40% - Accent5 10 4" xfId="2482" xr:uid="{00000000-0005-0000-0000-0000F34F0000}"/>
    <cellStyle name="40% - Accent5 10 4 2" xfId="8089" xr:uid="{00000000-0005-0000-0000-0000F44F0000}"/>
    <cellStyle name="40% - Accent5 10 4 2 2" xfId="19047" xr:uid="{00000000-0005-0000-0000-0000F54F0000}"/>
    <cellStyle name="40% - Accent5 10 4 2 2 2" xfId="30094" xr:uid="{00000000-0005-0000-0000-0000F64F0000}"/>
    <cellStyle name="40% - Accent5 10 4 2 3" xfId="24622" xr:uid="{00000000-0005-0000-0000-0000F74F0000}"/>
    <cellStyle name="40% - Accent5 10 4 2 4" xfId="13560" xr:uid="{00000000-0005-0000-0000-0000F84F0000}"/>
    <cellStyle name="40% - Accent5 10 4 3" xfId="5195" xr:uid="{00000000-0005-0000-0000-0000F94F0000}"/>
    <cellStyle name="40% - Accent5 10 4 3 2" xfId="27213" xr:uid="{00000000-0005-0000-0000-0000FA4F0000}"/>
    <cellStyle name="40% - Accent5 10 4 3 3" xfId="16166" xr:uid="{00000000-0005-0000-0000-0000FB4F0000}"/>
    <cellStyle name="40% - Accent5 10 4 4" xfId="21733" xr:uid="{00000000-0005-0000-0000-0000FC4F0000}"/>
    <cellStyle name="40% - Accent5 10 4 5" xfId="10669" xr:uid="{00000000-0005-0000-0000-0000FD4F0000}"/>
    <cellStyle name="40% - Accent5 10 5" xfId="8082" xr:uid="{00000000-0005-0000-0000-0000FE4F0000}"/>
    <cellStyle name="40% - Accent5 10 5 2" xfId="19040" xr:uid="{00000000-0005-0000-0000-0000FF4F0000}"/>
    <cellStyle name="40% - Accent5 10 5 2 2" xfId="30087" xr:uid="{00000000-0005-0000-0000-000000500000}"/>
    <cellStyle name="40% - Accent5 10 5 3" xfId="24615" xr:uid="{00000000-0005-0000-0000-000001500000}"/>
    <cellStyle name="40% - Accent5 10 5 4" xfId="13553" xr:uid="{00000000-0005-0000-0000-000002500000}"/>
    <cellStyle name="40% - Accent5 10 6" xfId="3835" xr:uid="{00000000-0005-0000-0000-000003500000}"/>
    <cellStyle name="40% - Accent5 10 6 2" xfId="25841" xr:uid="{00000000-0005-0000-0000-000004500000}"/>
    <cellStyle name="40% - Accent5 10 6 3" xfId="14792" xr:uid="{00000000-0005-0000-0000-000005500000}"/>
    <cellStyle name="40% - Accent5 10 7" xfId="20375" xr:uid="{00000000-0005-0000-0000-000006500000}"/>
    <cellStyle name="40% - Accent5 10 8" xfId="9309" xr:uid="{00000000-0005-0000-0000-000007500000}"/>
    <cellStyle name="40% - Accent5 11" xfId="782" xr:uid="{00000000-0005-0000-0000-000008500000}"/>
    <cellStyle name="40% - Accent5 11 2" xfId="1547" xr:uid="{00000000-0005-0000-0000-000009500000}"/>
    <cellStyle name="40% - Accent5 11 2 2" xfId="3178" xr:uid="{00000000-0005-0000-0000-00000A500000}"/>
    <cellStyle name="40% - Accent5 11 2 2 2" xfId="8092" xr:uid="{00000000-0005-0000-0000-00000B500000}"/>
    <cellStyle name="40% - Accent5 11 2 2 2 2" xfId="19049" xr:uid="{00000000-0005-0000-0000-00000C500000}"/>
    <cellStyle name="40% - Accent5 11 2 2 2 2 2" xfId="30096" xr:uid="{00000000-0005-0000-0000-00000D500000}"/>
    <cellStyle name="40% - Accent5 11 2 2 2 3" xfId="24625" xr:uid="{00000000-0005-0000-0000-00000E500000}"/>
    <cellStyle name="40% - Accent5 11 2 2 2 4" xfId="13563" xr:uid="{00000000-0005-0000-0000-00000F500000}"/>
    <cellStyle name="40% - Accent5 11 2 2 3" xfId="5891" xr:uid="{00000000-0005-0000-0000-000010500000}"/>
    <cellStyle name="40% - Accent5 11 2 2 3 2" xfId="27909" xr:uid="{00000000-0005-0000-0000-000011500000}"/>
    <cellStyle name="40% - Accent5 11 2 2 3 3" xfId="16862" xr:uid="{00000000-0005-0000-0000-000012500000}"/>
    <cellStyle name="40% - Accent5 11 2 2 4" xfId="22429" xr:uid="{00000000-0005-0000-0000-000013500000}"/>
    <cellStyle name="40% - Accent5 11 2 2 5" xfId="11365" xr:uid="{00000000-0005-0000-0000-000014500000}"/>
    <cellStyle name="40% - Accent5 11 2 3" xfId="8091" xr:uid="{00000000-0005-0000-0000-000015500000}"/>
    <cellStyle name="40% - Accent5 11 2 3 2" xfId="19048" xr:uid="{00000000-0005-0000-0000-000016500000}"/>
    <cellStyle name="40% - Accent5 11 2 3 2 2" xfId="30095" xr:uid="{00000000-0005-0000-0000-000017500000}"/>
    <cellStyle name="40% - Accent5 11 2 3 3" xfId="24624" xr:uid="{00000000-0005-0000-0000-000018500000}"/>
    <cellStyle name="40% - Accent5 11 2 3 4" xfId="13562" xr:uid="{00000000-0005-0000-0000-000019500000}"/>
    <cellStyle name="40% - Accent5 11 2 4" xfId="4531" xr:uid="{00000000-0005-0000-0000-00001A500000}"/>
    <cellStyle name="40% - Accent5 11 2 4 2" xfId="26549" xr:uid="{00000000-0005-0000-0000-00001B500000}"/>
    <cellStyle name="40% - Accent5 11 2 4 3" xfId="15501" xr:uid="{00000000-0005-0000-0000-00001C500000}"/>
    <cellStyle name="40% - Accent5 11 2 5" xfId="21069" xr:uid="{00000000-0005-0000-0000-00001D500000}"/>
    <cellStyle name="40% - Accent5 11 2 6" xfId="10005" xr:uid="{00000000-0005-0000-0000-00001E500000}"/>
    <cellStyle name="40% - Accent5 11 3" xfId="2498" xr:uid="{00000000-0005-0000-0000-00001F500000}"/>
    <cellStyle name="40% - Accent5 11 3 2" xfId="8093" xr:uid="{00000000-0005-0000-0000-000020500000}"/>
    <cellStyle name="40% - Accent5 11 3 2 2" xfId="19050" xr:uid="{00000000-0005-0000-0000-000021500000}"/>
    <cellStyle name="40% - Accent5 11 3 2 2 2" xfId="30097" xr:uid="{00000000-0005-0000-0000-000022500000}"/>
    <cellStyle name="40% - Accent5 11 3 2 3" xfId="24626" xr:uid="{00000000-0005-0000-0000-000023500000}"/>
    <cellStyle name="40% - Accent5 11 3 2 4" xfId="13564" xr:uid="{00000000-0005-0000-0000-000024500000}"/>
    <cellStyle name="40% - Accent5 11 3 3" xfId="5211" xr:uid="{00000000-0005-0000-0000-000025500000}"/>
    <cellStyle name="40% - Accent5 11 3 3 2" xfId="27229" xr:uid="{00000000-0005-0000-0000-000026500000}"/>
    <cellStyle name="40% - Accent5 11 3 3 3" xfId="16182" xr:uid="{00000000-0005-0000-0000-000027500000}"/>
    <cellStyle name="40% - Accent5 11 3 4" xfId="21749" xr:uid="{00000000-0005-0000-0000-000028500000}"/>
    <cellStyle name="40% - Accent5 11 3 5" xfId="10685" xr:uid="{00000000-0005-0000-0000-000029500000}"/>
    <cellStyle name="40% - Accent5 11 4" xfId="8090" xr:uid="{00000000-0005-0000-0000-00002A500000}"/>
    <cellStyle name="40% - Accent5 11 4 2" xfId="14822" xr:uid="{00000000-0005-0000-0000-00002B500000}"/>
    <cellStyle name="40% - Accent5 11 4 2 2" xfId="25870" xr:uid="{00000000-0005-0000-0000-00002C500000}"/>
    <cellStyle name="40% - Accent5 11 4 3" xfId="24623" xr:uid="{00000000-0005-0000-0000-00002D500000}"/>
    <cellStyle name="40% - Accent5 11 4 4" xfId="13561" xr:uid="{00000000-0005-0000-0000-00002E500000}"/>
    <cellStyle name="40% - Accent5 11 5" xfId="3851" xr:uid="{00000000-0005-0000-0000-00002F500000}"/>
    <cellStyle name="40% - Accent5 11 5 2" xfId="14491" xr:uid="{00000000-0005-0000-0000-000030500000}"/>
    <cellStyle name="40% - Accent5 11 6" xfId="20391" xr:uid="{00000000-0005-0000-0000-000031500000}"/>
    <cellStyle name="40% - Accent5 11 7" xfId="9325" xr:uid="{00000000-0005-0000-0000-000032500000}"/>
    <cellStyle name="40% - Accent5 12" xfId="823" xr:uid="{00000000-0005-0000-0000-000033500000}"/>
    <cellStyle name="40% - Accent5 13" xfId="1143" xr:uid="{00000000-0005-0000-0000-000034500000}"/>
    <cellStyle name="40% - Accent5 13 2" xfId="1867" xr:uid="{00000000-0005-0000-0000-000035500000}"/>
    <cellStyle name="40% - Accent5 13 2 2" xfId="3497" xr:uid="{00000000-0005-0000-0000-000036500000}"/>
    <cellStyle name="40% - Accent5 13 2 2 2" xfId="8096" xr:uid="{00000000-0005-0000-0000-000037500000}"/>
    <cellStyle name="40% - Accent5 13 2 2 2 2" xfId="19053" xr:uid="{00000000-0005-0000-0000-000038500000}"/>
    <cellStyle name="40% - Accent5 13 2 2 2 2 2" xfId="30100" xr:uid="{00000000-0005-0000-0000-000039500000}"/>
    <cellStyle name="40% - Accent5 13 2 2 2 3" xfId="24629" xr:uid="{00000000-0005-0000-0000-00003A500000}"/>
    <cellStyle name="40% - Accent5 13 2 2 2 4" xfId="13567" xr:uid="{00000000-0005-0000-0000-00003B500000}"/>
    <cellStyle name="40% - Accent5 13 2 2 3" xfId="6210" xr:uid="{00000000-0005-0000-0000-00003C500000}"/>
    <cellStyle name="40% - Accent5 13 2 2 3 2" xfId="28228" xr:uid="{00000000-0005-0000-0000-00003D500000}"/>
    <cellStyle name="40% - Accent5 13 2 2 3 3" xfId="17181" xr:uid="{00000000-0005-0000-0000-00003E500000}"/>
    <cellStyle name="40% - Accent5 13 2 2 4" xfId="22748" xr:uid="{00000000-0005-0000-0000-00003F500000}"/>
    <cellStyle name="40% - Accent5 13 2 2 5" xfId="11684" xr:uid="{00000000-0005-0000-0000-000040500000}"/>
    <cellStyle name="40% - Accent5 13 2 3" xfId="8095" xr:uid="{00000000-0005-0000-0000-000041500000}"/>
    <cellStyle name="40% - Accent5 13 2 3 2" xfId="19052" xr:uid="{00000000-0005-0000-0000-000042500000}"/>
    <cellStyle name="40% - Accent5 13 2 3 2 2" xfId="30099" xr:uid="{00000000-0005-0000-0000-000043500000}"/>
    <cellStyle name="40% - Accent5 13 2 3 3" xfId="24628" xr:uid="{00000000-0005-0000-0000-000044500000}"/>
    <cellStyle name="40% - Accent5 13 2 3 4" xfId="13566" xr:uid="{00000000-0005-0000-0000-000045500000}"/>
    <cellStyle name="40% - Accent5 13 2 4" xfId="4850" xr:uid="{00000000-0005-0000-0000-000046500000}"/>
    <cellStyle name="40% - Accent5 13 2 4 2" xfId="26868" xr:uid="{00000000-0005-0000-0000-000047500000}"/>
    <cellStyle name="40% - Accent5 13 2 4 3" xfId="15820" xr:uid="{00000000-0005-0000-0000-000048500000}"/>
    <cellStyle name="40% - Accent5 13 2 5" xfId="21388" xr:uid="{00000000-0005-0000-0000-000049500000}"/>
    <cellStyle name="40% - Accent5 13 2 6" xfId="10324" xr:uid="{00000000-0005-0000-0000-00004A500000}"/>
    <cellStyle name="40% - Accent5 13 3" xfId="2817" xr:uid="{00000000-0005-0000-0000-00004B500000}"/>
    <cellStyle name="40% - Accent5 13 3 2" xfId="8097" xr:uid="{00000000-0005-0000-0000-00004C500000}"/>
    <cellStyle name="40% - Accent5 13 3 2 2" xfId="19054" xr:uid="{00000000-0005-0000-0000-00004D500000}"/>
    <cellStyle name="40% - Accent5 13 3 2 2 2" xfId="30101" xr:uid="{00000000-0005-0000-0000-00004E500000}"/>
    <cellStyle name="40% - Accent5 13 3 2 3" xfId="24630" xr:uid="{00000000-0005-0000-0000-00004F500000}"/>
    <cellStyle name="40% - Accent5 13 3 2 4" xfId="13568" xr:uid="{00000000-0005-0000-0000-000050500000}"/>
    <cellStyle name="40% - Accent5 13 3 3" xfId="5530" xr:uid="{00000000-0005-0000-0000-000051500000}"/>
    <cellStyle name="40% - Accent5 13 3 3 2" xfId="27548" xr:uid="{00000000-0005-0000-0000-000052500000}"/>
    <cellStyle name="40% - Accent5 13 3 3 3" xfId="16501" xr:uid="{00000000-0005-0000-0000-000053500000}"/>
    <cellStyle name="40% - Accent5 13 3 4" xfId="22068" xr:uid="{00000000-0005-0000-0000-000054500000}"/>
    <cellStyle name="40% - Accent5 13 3 5" xfId="11004" xr:uid="{00000000-0005-0000-0000-000055500000}"/>
    <cellStyle name="40% - Accent5 13 4" xfId="8094" xr:uid="{00000000-0005-0000-0000-000056500000}"/>
    <cellStyle name="40% - Accent5 13 4 2" xfId="19051" xr:uid="{00000000-0005-0000-0000-000057500000}"/>
    <cellStyle name="40% - Accent5 13 4 2 2" xfId="30098" xr:uid="{00000000-0005-0000-0000-000058500000}"/>
    <cellStyle name="40% - Accent5 13 4 3" xfId="24627" xr:uid="{00000000-0005-0000-0000-000059500000}"/>
    <cellStyle name="40% - Accent5 13 4 4" xfId="13565" xr:uid="{00000000-0005-0000-0000-00005A500000}"/>
    <cellStyle name="40% - Accent5 13 5" xfId="4170" xr:uid="{00000000-0005-0000-0000-00005B500000}"/>
    <cellStyle name="40% - Accent5 13 5 2" xfId="26188" xr:uid="{00000000-0005-0000-0000-00005C500000}"/>
    <cellStyle name="40% - Accent5 13 5 3" xfId="15140" xr:uid="{00000000-0005-0000-0000-00005D500000}"/>
    <cellStyle name="40% - Accent5 13 6" xfId="20709" xr:uid="{00000000-0005-0000-0000-00005E500000}"/>
    <cellStyle name="40% - Accent5 13 7" xfId="9644" xr:uid="{00000000-0005-0000-0000-00005F500000}"/>
    <cellStyle name="40% - Accent5 14" xfId="1157" xr:uid="{00000000-0005-0000-0000-000060500000}"/>
    <cellStyle name="40% - Accent5 14 2" xfId="1881" xr:uid="{00000000-0005-0000-0000-000061500000}"/>
    <cellStyle name="40% - Accent5 14 2 2" xfId="3511" xr:uid="{00000000-0005-0000-0000-000062500000}"/>
    <cellStyle name="40% - Accent5 14 2 2 2" xfId="8100" xr:uid="{00000000-0005-0000-0000-000063500000}"/>
    <cellStyle name="40% - Accent5 14 2 2 2 2" xfId="19057" xr:uid="{00000000-0005-0000-0000-000064500000}"/>
    <cellStyle name="40% - Accent5 14 2 2 2 2 2" xfId="30104" xr:uid="{00000000-0005-0000-0000-000065500000}"/>
    <cellStyle name="40% - Accent5 14 2 2 2 3" xfId="24633" xr:uid="{00000000-0005-0000-0000-000066500000}"/>
    <cellStyle name="40% - Accent5 14 2 2 2 4" xfId="13571" xr:uid="{00000000-0005-0000-0000-000067500000}"/>
    <cellStyle name="40% - Accent5 14 2 2 3" xfId="6224" xr:uid="{00000000-0005-0000-0000-000068500000}"/>
    <cellStyle name="40% - Accent5 14 2 2 3 2" xfId="28242" xr:uid="{00000000-0005-0000-0000-000069500000}"/>
    <cellStyle name="40% - Accent5 14 2 2 3 3" xfId="17195" xr:uid="{00000000-0005-0000-0000-00006A500000}"/>
    <cellStyle name="40% - Accent5 14 2 2 4" xfId="22762" xr:uid="{00000000-0005-0000-0000-00006B500000}"/>
    <cellStyle name="40% - Accent5 14 2 2 5" xfId="11698" xr:uid="{00000000-0005-0000-0000-00006C500000}"/>
    <cellStyle name="40% - Accent5 14 2 3" xfId="8099" xr:uid="{00000000-0005-0000-0000-00006D500000}"/>
    <cellStyle name="40% - Accent5 14 2 3 2" xfId="19056" xr:uid="{00000000-0005-0000-0000-00006E500000}"/>
    <cellStyle name="40% - Accent5 14 2 3 2 2" xfId="30103" xr:uid="{00000000-0005-0000-0000-00006F500000}"/>
    <cellStyle name="40% - Accent5 14 2 3 3" xfId="24632" xr:uid="{00000000-0005-0000-0000-000070500000}"/>
    <cellStyle name="40% - Accent5 14 2 3 4" xfId="13570" xr:uid="{00000000-0005-0000-0000-000071500000}"/>
    <cellStyle name="40% - Accent5 14 2 4" xfId="4864" xr:uid="{00000000-0005-0000-0000-000072500000}"/>
    <cellStyle name="40% - Accent5 14 2 4 2" xfId="26882" xr:uid="{00000000-0005-0000-0000-000073500000}"/>
    <cellStyle name="40% - Accent5 14 2 4 3" xfId="15834" xr:uid="{00000000-0005-0000-0000-000074500000}"/>
    <cellStyle name="40% - Accent5 14 2 5" xfId="21402" xr:uid="{00000000-0005-0000-0000-000075500000}"/>
    <cellStyle name="40% - Accent5 14 2 6" xfId="10338" xr:uid="{00000000-0005-0000-0000-000076500000}"/>
    <cellStyle name="40% - Accent5 14 3" xfId="2831" xr:uid="{00000000-0005-0000-0000-000077500000}"/>
    <cellStyle name="40% - Accent5 14 3 2" xfId="8101" xr:uid="{00000000-0005-0000-0000-000078500000}"/>
    <cellStyle name="40% - Accent5 14 3 2 2" xfId="19058" xr:uid="{00000000-0005-0000-0000-000079500000}"/>
    <cellStyle name="40% - Accent5 14 3 2 2 2" xfId="30105" xr:uid="{00000000-0005-0000-0000-00007A500000}"/>
    <cellStyle name="40% - Accent5 14 3 2 3" xfId="24634" xr:uid="{00000000-0005-0000-0000-00007B500000}"/>
    <cellStyle name="40% - Accent5 14 3 2 4" xfId="13572" xr:uid="{00000000-0005-0000-0000-00007C500000}"/>
    <cellStyle name="40% - Accent5 14 3 3" xfId="5544" xr:uid="{00000000-0005-0000-0000-00007D500000}"/>
    <cellStyle name="40% - Accent5 14 3 3 2" xfId="27562" xr:uid="{00000000-0005-0000-0000-00007E500000}"/>
    <cellStyle name="40% - Accent5 14 3 3 3" xfId="16515" xr:uid="{00000000-0005-0000-0000-00007F500000}"/>
    <cellStyle name="40% - Accent5 14 3 4" xfId="22082" xr:uid="{00000000-0005-0000-0000-000080500000}"/>
    <cellStyle name="40% - Accent5 14 3 5" xfId="11018" xr:uid="{00000000-0005-0000-0000-000081500000}"/>
    <cellStyle name="40% - Accent5 14 4" xfId="8098" xr:uid="{00000000-0005-0000-0000-000082500000}"/>
    <cellStyle name="40% - Accent5 14 4 2" xfId="19055" xr:uid="{00000000-0005-0000-0000-000083500000}"/>
    <cellStyle name="40% - Accent5 14 4 2 2" xfId="30102" xr:uid="{00000000-0005-0000-0000-000084500000}"/>
    <cellStyle name="40% - Accent5 14 4 3" xfId="24631" xr:uid="{00000000-0005-0000-0000-000085500000}"/>
    <cellStyle name="40% - Accent5 14 4 4" xfId="13569" xr:uid="{00000000-0005-0000-0000-000086500000}"/>
    <cellStyle name="40% - Accent5 14 5" xfId="4184" xr:uid="{00000000-0005-0000-0000-000087500000}"/>
    <cellStyle name="40% - Accent5 14 5 2" xfId="26202" xr:uid="{00000000-0005-0000-0000-000088500000}"/>
    <cellStyle name="40% - Accent5 14 5 3" xfId="15154" xr:uid="{00000000-0005-0000-0000-000089500000}"/>
    <cellStyle name="40% - Accent5 14 6" xfId="20722" xr:uid="{00000000-0005-0000-0000-00008A500000}"/>
    <cellStyle name="40% - Accent5 14 7" xfId="9658" xr:uid="{00000000-0005-0000-0000-00008B500000}"/>
    <cellStyle name="40% - Accent5 15" xfId="1171" xr:uid="{00000000-0005-0000-0000-00008C500000}"/>
    <cellStyle name="40% - Accent5 15 2" xfId="1895" xr:uid="{00000000-0005-0000-0000-00008D500000}"/>
    <cellStyle name="40% - Accent5 15 2 2" xfId="3525" xr:uid="{00000000-0005-0000-0000-00008E500000}"/>
    <cellStyle name="40% - Accent5 15 2 2 2" xfId="8104" xr:uid="{00000000-0005-0000-0000-00008F500000}"/>
    <cellStyle name="40% - Accent5 15 2 2 2 2" xfId="19061" xr:uid="{00000000-0005-0000-0000-000090500000}"/>
    <cellStyle name="40% - Accent5 15 2 2 2 2 2" xfId="30108" xr:uid="{00000000-0005-0000-0000-000091500000}"/>
    <cellStyle name="40% - Accent5 15 2 2 2 3" xfId="24637" xr:uid="{00000000-0005-0000-0000-000092500000}"/>
    <cellStyle name="40% - Accent5 15 2 2 2 4" xfId="13575" xr:uid="{00000000-0005-0000-0000-000093500000}"/>
    <cellStyle name="40% - Accent5 15 2 2 3" xfId="6238" xr:uid="{00000000-0005-0000-0000-000094500000}"/>
    <cellStyle name="40% - Accent5 15 2 2 3 2" xfId="28256" xr:uid="{00000000-0005-0000-0000-000095500000}"/>
    <cellStyle name="40% - Accent5 15 2 2 3 3" xfId="17209" xr:uid="{00000000-0005-0000-0000-000096500000}"/>
    <cellStyle name="40% - Accent5 15 2 2 4" xfId="22776" xr:uid="{00000000-0005-0000-0000-000097500000}"/>
    <cellStyle name="40% - Accent5 15 2 2 5" xfId="11712" xr:uid="{00000000-0005-0000-0000-000098500000}"/>
    <cellStyle name="40% - Accent5 15 2 3" xfId="8103" xr:uid="{00000000-0005-0000-0000-000099500000}"/>
    <cellStyle name="40% - Accent5 15 2 3 2" xfId="19060" xr:uid="{00000000-0005-0000-0000-00009A500000}"/>
    <cellStyle name="40% - Accent5 15 2 3 2 2" xfId="30107" xr:uid="{00000000-0005-0000-0000-00009B500000}"/>
    <cellStyle name="40% - Accent5 15 2 3 3" xfId="24636" xr:uid="{00000000-0005-0000-0000-00009C500000}"/>
    <cellStyle name="40% - Accent5 15 2 3 4" xfId="13574" xr:uid="{00000000-0005-0000-0000-00009D500000}"/>
    <cellStyle name="40% - Accent5 15 2 4" xfId="4878" xr:uid="{00000000-0005-0000-0000-00009E500000}"/>
    <cellStyle name="40% - Accent5 15 2 4 2" xfId="26896" xr:uid="{00000000-0005-0000-0000-00009F500000}"/>
    <cellStyle name="40% - Accent5 15 2 4 3" xfId="15848" xr:uid="{00000000-0005-0000-0000-0000A0500000}"/>
    <cellStyle name="40% - Accent5 15 2 5" xfId="21416" xr:uid="{00000000-0005-0000-0000-0000A1500000}"/>
    <cellStyle name="40% - Accent5 15 2 6" xfId="10352" xr:uid="{00000000-0005-0000-0000-0000A2500000}"/>
    <cellStyle name="40% - Accent5 15 3" xfId="2845" xr:uid="{00000000-0005-0000-0000-0000A3500000}"/>
    <cellStyle name="40% - Accent5 15 3 2" xfId="8105" xr:uid="{00000000-0005-0000-0000-0000A4500000}"/>
    <cellStyle name="40% - Accent5 15 3 2 2" xfId="19062" xr:uid="{00000000-0005-0000-0000-0000A5500000}"/>
    <cellStyle name="40% - Accent5 15 3 2 2 2" xfId="30109" xr:uid="{00000000-0005-0000-0000-0000A6500000}"/>
    <cellStyle name="40% - Accent5 15 3 2 3" xfId="24638" xr:uid="{00000000-0005-0000-0000-0000A7500000}"/>
    <cellStyle name="40% - Accent5 15 3 2 4" xfId="13576" xr:uid="{00000000-0005-0000-0000-0000A8500000}"/>
    <cellStyle name="40% - Accent5 15 3 3" xfId="5558" xr:uid="{00000000-0005-0000-0000-0000A9500000}"/>
    <cellStyle name="40% - Accent5 15 3 3 2" xfId="27576" xr:uid="{00000000-0005-0000-0000-0000AA500000}"/>
    <cellStyle name="40% - Accent5 15 3 3 3" xfId="16529" xr:uid="{00000000-0005-0000-0000-0000AB500000}"/>
    <cellStyle name="40% - Accent5 15 3 4" xfId="22096" xr:uid="{00000000-0005-0000-0000-0000AC500000}"/>
    <cellStyle name="40% - Accent5 15 3 5" xfId="11032" xr:uid="{00000000-0005-0000-0000-0000AD500000}"/>
    <cellStyle name="40% - Accent5 15 4" xfId="8102" xr:uid="{00000000-0005-0000-0000-0000AE500000}"/>
    <cellStyle name="40% - Accent5 15 4 2" xfId="19059" xr:uid="{00000000-0005-0000-0000-0000AF500000}"/>
    <cellStyle name="40% - Accent5 15 4 2 2" xfId="30106" xr:uid="{00000000-0005-0000-0000-0000B0500000}"/>
    <cellStyle name="40% - Accent5 15 4 3" xfId="24635" xr:uid="{00000000-0005-0000-0000-0000B1500000}"/>
    <cellStyle name="40% - Accent5 15 4 4" xfId="13573" xr:uid="{00000000-0005-0000-0000-0000B2500000}"/>
    <cellStyle name="40% - Accent5 15 5" xfId="4198" xr:uid="{00000000-0005-0000-0000-0000B3500000}"/>
    <cellStyle name="40% - Accent5 15 5 2" xfId="26216" xr:uid="{00000000-0005-0000-0000-0000B4500000}"/>
    <cellStyle name="40% - Accent5 15 5 3" xfId="15168" xr:uid="{00000000-0005-0000-0000-0000B5500000}"/>
    <cellStyle name="40% - Accent5 15 6" xfId="20736" xr:uid="{00000000-0005-0000-0000-0000B6500000}"/>
    <cellStyle name="40% - Accent5 15 7" xfId="9672" xr:uid="{00000000-0005-0000-0000-0000B7500000}"/>
    <cellStyle name="40% - Accent5 16" xfId="1226" xr:uid="{00000000-0005-0000-0000-0000B8500000}"/>
    <cellStyle name="40% - Accent5 17" xfId="1185" xr:uid="{00000000-0005-0000-0000-0000B9500000}"/>
    <cellStyle name="40% - Accent5 17 2" xfId="2859" xr:uid="{00000000-0005-0000-0000-0000BA500000}"/>
    <cellStyle name="40% - Accent5 17 2 2" xfId="8107" xr:uid="{00000000-0005-0000-0000-0000BB500000}"/>
    <cellStyle name="40% - Accent5 17 2 2 2" xfId="19064" xr:uid="{00000000-0005-0000-0000-0000BC500000}"/>
    <cellStyle name="40% - Accent5 17 2 2 2 2" xfId="30111" xr:uid="{00000000-0005-0000-0000-0000BD500000}"/>
    <cellStyle name="40% - Accent5 17 2 2 3" xfId="24640" xr:uid="{00000000-0005-0000-0000-0000BE500000}"/>
    <cellStyle name="40% - Accent5 17 2 2 4" xfId="13578" xr:uid="{00000000-0005-0000-0000-0000BF500000}"/>
    <cellStyle name="40% - Accent5 17 2 3" xfId="5572" xr:uid="{00000000-0005-0000-0000-0000C0500000}"/>
    <cellStyle name="40% - Accent5 17 2 3 2" xfId="27590" xr:uid="{00000000-0005-0000-0000-0000C1500000}"/>
    <cellStyle name="40% - Accent5 17 2 3 3" xfId="16543" xr:uid="{00000000-0005-0000-0000-0000C2500000}"/>
    <cellStyle name="40% - Accent5 17 2 4" xfId="22110" xr:uid="{00000000-0005-0000-0000-0000C3500000}"/>
    <cellStyle name="40% - Accent5 17 2 5" xfId="11046" xr:uid="{00000000-0005-0000-0000-0000C4500000}"/>
    <cellStyle name="40% - Accent5 17 3" xfId="8106" xr:uid="{00000000-0005-0000-0000-0000C5500000}"/>
    <cellStyle name="40% - Accent5 17 3 2" xfId="19063" xr:uid="{00000000-0005-0000-0000-0000C6500000}"/>
    <cellStyle name="40% - Accent5 17 3 2 2" xfId="30110" xr:uid="{00000000-0005-0000-0000-0000C7500000}"/>
    <cellStyle name="40% - Accent5 17 3 3" xfId="24639" xr:uid="{00000000-0005-0000-0000-0000C8500000}"/>
    <cellStyle name="40% - Accent5 17 3 4" xfId="13577" xr:uid="{00000000-0005-0000-0000-0000C9500000}"/>
    <cellStyle name="40% - Accent5 17 4" xfId="4212" xr:uid="{00000000-0005-0000-0000-0000CA500000}"/>
    <cellStyle name="40% - Accent5 17 4 2" xfId="26230" xr:uid="{00000000-0005-0000-0000-0000CB500000}"/>
    <cellStyle name="40% - Accent5 17 4 3" xfId="15182" xr:uid="{00000000-0005-0000-0000-0000CC500000}"/>
    <cellStyle name="40% - Accent5 17 5" xfId="20750" xr:uid="{00000000-0005-0000-0000-0000CD500000}"/>
    <cellStyle name="40% - Accent5 17 6" xfId="9686" xr:uid="{00000000-0005-0000-0000-0000CE500000}"/>
    <cellStyle name="40% - Accent5 18" xfId="4892" xr:uid="{00000000-0005-0000-0000-0000CF500000}"/>
    <cellStyle name="40% - Accent5 18 2" xfId="8108" xr:uid="{00000000-0005-0000-0000-0000D0500000}"/>
    <cellStyle name="40% - Accent5 18 2 2" xfId="19065" xr:uid="{00000000-0005-0000-0000-0000D1500000}"/>
    <cellStyle name="40% - Accent5 18 2 2 2" xfId="30112" xr:uid="{00000000-0005-0000-0000-0000D2500000}"/>
    <cellStyle name="40% - Accent5 18 2 3" xfId="24641" xr:uid="{00000000-0005-0000-0000-0000D3500000}"/>
    <cellStyle name="40% - Accent5 18 2 4" xfId="13579" xr:uid="{00000000-0005-0000-0000-0000D4500000}"/>
    <cellStyle name="40% - Accent5 18 3" xfId="15863" xr:uid="{00000000-0005-0000-0000-0000D5500000}"/>
    <cellStyle name="40% - Accent5 18 3 2" xfId="26910" xr:uid="{00000000-0005-0000-0000-0000D6500000}"/>
    <cellStyle name="40% - Accent5 18 4" xfId="21430" xr:uid="{00000000-0005-0000-0000-0000D7500000}"/>
    <cellStyle name="40% - Accent5 18 5" xfId="10366" xr:uid="{00000000-0005-0000-0000-0000D8500000}"/>
    <cellStyle name="40% - Accent5 19" xfId="6252" xr:uid="{00000000-0005-0000-0000-0000D9500000}"/>
    <cellStyle name="40% - Accent5 19 2" xfId="8109" xr:uid="{00000000-0005-0000-0000-0000DA500000}"/>
    <cellStyle name="40% - Accent5 19 2 2" xfId="19066" xr:uid="{00000000-0005-0000-0000-0000DB500000}"/>
    <cellStyle name="40% - Accent5 19 2 2 2" xfId="30113" xr:uid="{00000000-0005-0000-0000-0000DC500000}"/>
    <cellStyle name="40% - Accent5 19 2 3" xfId="24642" xr:uid="{00000000-0005-0000-0000-0000DD500000}"/>
    <cellStyle name="40% - Accent5 19 2 4" xfId="13580" xr:uid="{00000000-0005-0000-0000-0000DE500000}"/>
    <cellStyle name="40% - Accent5 19 3" xfId="17223" xr:uid="{00000000-0005-0000-0000-0000DF500000}"/>
    <cellStyle name="40% - Accent5 19 3 2" xfId="28270" xr:uid="{00000000-0005-0000-0000-0000E0500000}"/>
    <cellStyle name="40% - Accent5 19 4" xfId="22789" xr:uid="{00000000-0005-0000-0000-0000E1500000}"/>
    <cellStyle name="40% - Accent5 19 5" xfId="11726" xr:uid="{00000000-0005-0000-0000-0000E2500000}"/>
    <cellStyle name="40% - Accent5 2" xfId="26" xr:uid="{00000000-0005-0000-0000-0000E3500000}"/>
    <cellStyle name="40% - Accent5 2 10" xfId="20089" xr:uid="{00000000-0005-0000-0000-0000E4500000}"/>
    <cellStyle name="40% - Accent5 2 11" xfId="9022" xr:uid="{00000000-0005-0000-0000-0000E5500000}"/>
    <cellStyle name="40% - Accent5 2 12" xfId="99" xr:uid="{00000000-0005-0000-0000-0000E6500000}"/>
    <cellStyle name="40% - Accent5 2 2" xfId="132" xr:uid="{00000000-0005-0000-0000-0000E7500000}"/>
    <cellStyle name="40% - Accent5 2 2 10" xfId="9038" xr:uid="{00000000-0005-0000-0000-0000E8500000}"/>
    <cellStyle name="40% - Accent5 2 2 2" xfId="262" xr:uid="{00000000-0005-0000-0000-0000E9500000}"/>
    <cellStyle name="40% - Accent5 2 2 2 2" xfId="365" xr:uid="{00000000-0005-0000-0000-0000EA500000}"/>
    <cellStyle name="40% - Accent5 2 2 2 2 2" xfId="1057" xr:uid="{00000000-0005-0000-0000-0000EB500000}"/>
    <cellStyle name="40% - Accent5 2 2 2 2 2 2" xfId="1780" xr:uid="{00000000-0005-0000-0000-0000EC500000}"/>
    <cellStyle name="40% - Accent5 2 2 2 2 2 2 2" xfId="3411" xr:uid="{00000000-0005-0000-0000-0000ED500000}"/>
    <cellStyle name="40% - Accent5 2 2 2 2 2 2 2 2" xfId="8116" xr:uid="{00000000-0005-0000-0000-0000EE500000}"/>
    <cellStyle name="40% - Accent5 2 2 2 2 2 2 2 2 2" xfId="19073" xr:uid="{00000000-0005-0000-0000-0000EF500000}"/>
    <cellStyle name="40% - Accent5 2 2 2 2 2 2 2 2 2 2" xfId="30120" xr:uid="{00000000-0005-0000-0000-0000F0500000}"/>
    <cellStyle name="40% - Accent5 2 2 2 2 2 2 2 2 3" xfId="24649" xr:uid="{00000000-0005-0000-0000-0000F1500000}"/>
    <cellStyle name="40% - Accent5 2 2 2 2 2 2 2 2 4" xfId="13587" xr:uid="{00000000-0005-0000-0000-0000F2500000}"/>
    <cellStyle name="40% - Accent5 2 2 2 2 2 2 2 3" xfId="6124" xr:uid="{00000000-0005-0000-0000-0000F3500000}"/>
    <cellStyle name="40% - Accent5 2 2 2 2 2 2 2 3 2" xfId="28142" xr:uid="{00000000-0005-0000-0000-0000F4500000}"/>
    <cellStyle name="40% - Accent5 2 2 2 2 2 2 2 3 3" xfId="17095" xr:uid="{00000000-0005-0000-0000-0000F5500000}"/>
    <cellStyle name="40% - Accent5 2 2 2 2 2 2 2 4" xfId="22662" xr:uid="{00000000-0005-0000-0000-0000F6500000}"/>
    <cellStyle name="40% - Accent5 2 2 2 2 2 2 2 5" xfId="11598" xr:uid="{00000000-0005-0000-0000-0000F7500000}"/>
    <cellStyle name="40% - Accent5 2 2 2 2 2 2 3" xfId="8115" xr:uid="{00000000-0005-0000-0000-0000F8500000}"/>
    <cellStyle name="40% - Accent5 2 2 2 2 2 2 3 2" xfId="19072" xr:uid="{00000000-0005-0000-0000-0000F9500000}"/>
    <cellStyle name="40% - Accent5 2 2 2 2 2 2 3 2 2" xfId="30119" xr:uid="{00000000-0005-0000-0000-0000FA500000}"/>
    <cellStyle name="40% - Accent5 2 2 2 2 2 2 3 3" xfId="24648" xr:uid="{00000000-0005-0000-0000-0000FB500000}"/>
    <cellStyle name="40% - Accent5 2 2 2 2 2 2 3 4" xfId="13586" xr:uid="{00000000-0005-0000-0000-0000FC500000}"/>
    <cellStyle name="40% - Accent5 2 2 2 2 2 2 4" xfId="4764" xr:uid="{00000000-0005-0000-0000-0000FD500000}"/>
    <cellStyle name="40% - Accent5 2 2 2 2 2 2 4 2" xfId="26782" xr:uid="{00000000-0005-0000-0000-0000FE500000}"/>
    <cellStyle name="40% - Accent5 2 2 2 2 2 2 4 3" xfId="15734" xr:uid="{00000000-0005-0000-0000-0000FF500000}"/>
    <cellStyle name="40% - Accent5 2 2 2 2 2 2 5" xfId="21302" xr:uid="{00000000-0005-0000-0000-000000510000}"/>
    <cellStyle name="40% - Accent5 2 2 2 2 2 2 6" xfId="10238" xr:uid="{00000000-0005-0000-0000-000001510000}"/>
    <cellStyle name="40% - Accent5 2 2 2 2 2 3" xfId="2731" xr:uid="{00000000-0005-0000-0000-000002510000}"/>
    <cellStyle name="40% - Accent5 2 2 2 2 2 3 2" xfId="8117" xr:uid="{00000000-0005-0000-0000-000003510000}"/>
    <cellStyle name="40% - Accent5 2 2 2 2 2 3 2 2" xfId="19074" xr:uid="{00000000-0005-0000-0000-000004510000}"/>
    <cellStyle name="40% - Accent5 2 2 2 2 2 3 2 2 2" xfId="30121" xr:uid="{00000000-0005-0000-0000-000005510000}"/>
    <cellStyle name="40% - Accent5 2 2 2 2 2 3 2 3" xfId="24650" xr:uid="{00000000-0005-0000-0000-000006510000}"/>
    <cellStyle name="40% - Accent5 2 2 2 2 2 3 2 4" xfId="13588" xr:uid="{00000000-0005-0000-0000-000007510000}"/>
    <cellStyle name="40% - Accent5 2 2 2 2 2 3 3" xfId="5444" xr:uid="{00000000-0005-0000-0000-000008510000}"/>
    <cellStyle name="40% - Accent5 2 2 2 2 2 3 3 2" xfId="27462" xr:uid="{00000000-0005-0000-0000-000009510000}"/>
    <cellStyle name="40% - Accent5 2 2 2 2 2 3 3 3" xfId="16415" xr:uid="{00000000-0005-0000-0000-00000A510000}"/>
    <cellStyle name="40% - Accent5 2 2 2 2 2 3 4" xfId="21982" xr:uid="{00000000-0005-0000-0000-00000B510000}"/>
    <cellStyle name="40% - Accent5 2 2 2 2 2 3 5" xfId="10918" xr:uid="{00000000-0005-0000-0000-00000C510000}"/>
    <cellStyle name="40% - Accent5 2 2 2 2 2 4" xfId="8114" xr:uid="{00000000-0005-0000-0000-00000D510000}"/>
    <cellStyle name="40% - Accent5 2 2 2 2 2 4 2" xfId="19071" xr:uid="{00000000-0005-0000-0000-00000E510000}"/>
    <cellStyle name="40% - Accent5 2 2 2 2 2 4 2 2" xfId="30118" xr:uid="{00000000-0005-0000-0000-00000F510000}"/>
    <cellStyle name="40% - Accent5 2 2 2 2 2 4 3" xfId="24647" xr:uid="{00000000-0005-0000-0000-000010510000}"/>
    <cellStyle name="40% - Accent5 2 2 2 2 2 4 4" xfId="13585" xr:uid="{00000000-0005-0000-0000-000011510000}"/>
    <cellStyle name="40% - Accent5 2 2 2 2 2 5" xfId="4084" xr:uid="{00000000-0005-0000-0000-000012510000}"/>
    <cellStyle name="40% - Accent5 2 2 2 2 2 5 2" xfId="26102" xr:uid="{00000000-0005-0000-0000-000013510000}"/>
    <cellStyle name="40% - Accent5 2 2 2 2 2 5 3" xfId="15054" xr:uid="{00000000-0005-0000-0000-000014510000}"/>
    <cellStyle name="40% - Accent5 2 2 2 2 2 6" xfId="20624" xr:uid="{00000000-0005-0000-0000-000015510000}"/>
    <cellStyle name="40% - Accent5 2 2 2 2 2 7" xfId="9558" xr:uid="{00000000-0005-0000-0000-000016510000}"/>
    <cellStyle name="40% - Accent5 2 2 2 2 3" xfId="1460" xr:uid="{00000000-0005-0000-0000-000017510000}"/>
    <cellStyle name="40% - Accent5 2 2 2 2 3 2" xfId="3092" xr:uid="{00000000-0005-0000-0000-000018510000}"/>
    <cellStyle name="40% - Accent5 2 2 2 2 3 2 2" xfId="8119" xr:uid="{00000000-0005-0000-0000-000019510000}"/>
    <cellStyle name="40% - Accent5 2 2 2 2 3 2 2 2" xfId="19076" xr:uid="{00000000-0005-0000-0000-00001A510000}"/>
    <cellStyle name="40% - Accent5 2 2 2 2 3 2 2 2 2" xfId="30123" xr:uid="{00000000-0005-0000-0000-00001B510000}"/>
    <cellStyle name="40% - Accent5 2 2 2 2 3 2 2 3" xfId="24652" xr:uid="{00000000-0005-0000-0000-00001C510000}"/>
    <cellStyle name="40% - Accent5 2 2 2 2 3 2 2 4" xfId="13590" xr:uid="{00000000-0005-0000-0000-00001D510000}"/>
    <cellStyle name="40% - Accent5 2 2 2 2 3 2 3" xfId="5805" xr:uid="{00000000-0005-0000-0000-00001E510000}"/>
    <cellStyle name="40% - Accent5 2 2 2 2 3 2 3 2" xfId="27823" xr:uid="{00000000-0005-0000-0000-00001F510000}"/>
    <cellStyle name="40% - Accent5 2 2 2 2 3 2 3 3" xfId="16776" xr:uid="{00000000-0005-0000-0000-000020510000}"/>
    <cellStyle name="40% - Accent5 2 2 2 2 3 2 4" xfId="22343" xr:uid="{00000000-0005-0000-0000-000021510000}"/>
    <cellStyle name="40% - Accent5 2 2 2 2 3 2 5" xfId="11279" xr:uid="{00000000-0005-0000-0000-000022510000}"/>
    <cellStyle name="40% - Accent5 2 2 2 2 3 3" xfId="8118" xr:uid="{00000000-0005-0000-0000-000023510000}"/>
    <cellStyle name="40% - Accent5 2 2 2 2 3 3 2" xfId="19075" xr:uid="{00000000-0005-0000-0000-000024510000}"/>
    <cellStyle name="40% - Accent5 2 2 2 2 3 3 2 2" xfId="30122" xr:uid="{00000000-0005-0000-0000-000025510000}"/>
    <cellStyle name="40% - Accent5 2 2 2 2 3 3 3" xfId="24651" xr:uid="{00000000-0005-0000-0000-000026510000}"/>
    <cellStyle name="40% - Accent5 2 2 2 2 3 3 4" xfId="13589" xr:uid="{00000000-0005-0000-0000-000027510000}"/>
    <cellStyle name="40% - Accent5 2 2 2 2 3 4" xfId="4445" xr:uid="{00000000-0005-0000-0000-000028510000}"/>
    <cellStyle name="40% - Accent5 2 2 2 2 3 4 2" xfId="26463" xr:uid="{00000000-0005-0000-0000-000029510000}"/>
    <cellStyle name="40% - Accent5 2 2 2 2 3 4 3" xfId="15415" xr:uid="{00000000-0005-0000-0000-00002A510000}"/>
    <cellStyle name="40% - Accent5 2 2 2 2 3 5" xfId="20983" xr:uid="{00000000-0005-0000-0000-00002B510000}"/>
    <cellStyle name="40% - Accent5 2 2 2 2 3 6" xfId="9919" xr:uid="{00000000-0005-0000-0000-00002C510000}"/>
    <cellStyle name="40% - Accent5 2 2 2 2 4" xfId="693" xr:uid="{00000000-0005-0000-0000-00002D510000}"/>
    <cellStyle name="40% - Accent5 2 2 2 2 4 2" xfId="2412" xr:uid="{00000000-0005-0000-0000-00002E510000}"/>
    <cellStyle name="40% - Accent5 2 2 2 2 4 2 2" xfId="8120" xr:uid="{00000000-0005-0000-0000-00002F510000}"/>
    <cellStyle name="40% - Accent5 2 2 2 2 4 2 2 2" xfId="30124" xr:uid="{00000000-0005-0000-0000-000030510000}"/>
    <cellStyle name="40% - Accent5 2 2 2 2 4 2 2 3" xfId="19077" xr:uid="{00000000-0005-0000-0000-000031510000}"/>
    <cellStyle name="40% - Accent5 2 2 2 2 4 2 3" xfId="24653" xr:uid="{00000000-0005-0000-0000-000032510000}"/>
    <cellStyle name="40% - Accent5 2 2 2 2 4 2 4" xfId="13591" xr:uid="{00000000-0005-0000-0000-000033510000}"/>
    <cellStyle name="40% - Accent5 2 2 2 2 4 3" xfId="5125" xr:uid="{00000000-0005-0000-0000-000034510000}"/>
    <cellStyle name="40% - Accent5 2 2 2 2 4 3 2" xfId="27143" xr:uid="{00000000-0005-0000-0000-000035510000}"/>
    <cellStyle name="40% - Accent5 2 2 2 2 4 3 3" xfId="16096" xr:uid="{00000000-0005-0000-0000-000036510000}"/>
    <cellStyle name="40% - Accent5 2 2 2 2 4 4" xfId="21663" xr:uid="{00000000-0005-0000-0000-000037510000}"/>
    <cellStyle name="40% - Accent5 2 2 2 2 4 5" xfId="10599" xr:uid="{00000000-0005-0000-0000-000038510000}"/>
    <cellStyle name="40% - Accent5 2 2 2 2 5" xfId="2101" xr:uid="{00000000-0005-0000-0000-000039510000}"/>
    <cellStyle name="40% - Accent5 2 2 2 2 5 2" xfId="8113" xr:uid="{00000000-0005-0000-0000-00003A510000}"/>
    <cellStyle name="40% - Accent5 2 2 2 2 5 2 2" xfId="30117" xr:uid="{00000000-0005-0000-0000-00003B510000}"/>
    <cellStyle name="40% - Accent5 2 2 2 2 5 2 3" xfId="19070" xr:uid="{00000000-0005-0000-0000-00003C510000}"/>
    <cellStyle name="40% - Accent5 2 2 2 2 5 3" xfId="24646" xr:uid="{00000000-0005-0000-0000-00003D510000}"/>
    <cellStyle name="40% - Accent5 2 2 2 2 5 4" xfId="13584" xr:uid="{00000000-0005-0000-0000-00003E510000}"/>
    <cellStyle name="40% - Accent5 2 2 2 2 6" xfId="3765" xr:uid="{00000000-0005-0000-0000-00003F510000}"/>
    <cellStyle name="40% - Accent5 2 2 2 2 6 2" xfId="25771" xr:uid="{00000000-0005-0000-0000-000040510000}"/>
    <cellStyle name="40% - Accent5 2 2 2 2 6 3" xfId="14722" xr:uid="{00000000-0005-0000-0000-000041510000}"/>
    <cellStyle name="40% - Accent5 2 2 2 2 7" xfId="20306" xr:uid="{00000000-0005-0000-0000-000042510000}"/>
    <cellStyle name="40% - Accent5 2 2 2 2 8" xfId="9239" xr:uid="{00000000-0005-0000-0000-000043510000}"/>
    <cellStyle name="40% - Accent5 2 2 2 3" xfId="920" xr:uid="{00000000-0005-0000-0000-000044510000}"/>
    <cellStyle name="40% - Accent5 2 2 2 3 2" xfId="1643" xr:uid="{00000000-0005-0000-0000-000045510000}"/>
    <cellStyle name="40% - Accent5 2 2 2 3 2 2" xfId="3274" xr:uid="{00000000-0005-0000-0000-000046510000}"/>
    <cellStyle name="40% - Accent5 2 2 2 3 2 2 2" xfId="8123" xr:uid="{00000000-0005-0000-0000-000047510000}"/>
    <cellStyle name="40% - Accent5 2 2 2 3 2 2 2 2" xfId="19080" xr:uid="{00000000-0005-0000-0000-000048510000}"/>
    <cellStyle name="40% - Accent5 2 2 2 3 2 2 2 2 2" xfId="30127" xr:uid="{00000000-0005-0000-0000-000049510000}"/>
    <cellStyle name="40% - Accent5 2 2 2 3 2 2 2 3" xfId="24656" xr:uid="{00000000-0005-0000-0000-00004A510000}"/>
    <cellStyle name="40% - Accent5 2 2 2 3 2 2 2 4" xfId="13594" xr:uid="{00000000-0005-0000-0000-00004B510000}"/>
    <cellStyle name="40% - Accent5 2 2 2 3 2 2 3" xfId="5987" xr:uid="{00000000-0005-0000-0000-00004C510000}"/>
    <cellStyle name="40% - Accent5 2 2 2 3 2 2 3 2" xfId="28005" xr:uid="{00000000-0005-0000-0000-00004D510000}"/>
    <cellStyle name="40% - Accent5 2 2 2 3 2 2 3 3" xfId="16958" xr:uid="{00000000-0005-0000-0000-00004E510000}"/>
    <cellStyle name="40% - Accent5 2 2 2 3 2 2 4" xfId="22525" xr:uid="{00000000-0005-0000-0000-00004F510000}"/>
    <cellStyle name="40% - Accent5 2 2 2 3 2 2 5" xfId="11461" xr:uid="{00000000-0005-0000-0000-000050510000}"/>
    <cellStyle name="40% - Accent5 2 2 2 3 2 3" xfId="8122" xr:uid="{00000000-0005-0000-0000-000051510000}"/>
    <cellStyle name="40% - Accent5 2 2 2 3 2 3 2" xfId="19079" xr:uid="{00000000-0005-0000-0000-000052510000}"/>
    <cellStyle name="40% - Accent5 2 2 2 3 2 3 2 2" xfId="30126" xr:uid="{00000000-0005-0000-0000-000053510000}"/>
    <cellStyle name="40% - Accent5 2 2 2 3 2 3 3" xfId="24655" xr:uid="{00000000-0005-0000-0000-000054510000}"/>
    <cellStyle name="40% - Accent5 2 2 2 3 2 3 4" xfId="13593" xr:uid="{00000000-0005-0000-0000-000055510000}"/>
    <cellStyle name="40% - Accent5 2 2 2 3 2 4" xfId="4627" xr:uid="{00000000-0005-0000-0000-000056510000}"/>
    <cellStyle name="40% - Accent5 2 2 2 3 2 4 2" xfId="26645" xr:uid="{00000000-0005-0000-0000-000057510000}"/>
    <cellStyle name="40% - Accent5 2 2 2 3 2 4 3" xfId="15597" xr:uid="{00000000-0005-0000-0000-000058510000}"/>
    <cellStyle name="40% - Accent5 2 2 2 3 2 5" xfId="21165" xr:uid="{00000000-0005-0000-0000-000059510000}"/>
    <cellStyle name="40% - Accent5 2 2 2 3 2 6" xfId="10101" xr:uid="{00000000-0005-0000-0000-00005A510000}"/>
    <cellStyle name="40% - Accent5 2 2 2 3 3" xfId="2594" xr:uid="{00000000-0005-0000-0000-00005B510000}"/>
    <cellStyle name="40% - Accent5 2 2 2 3 3 2" xfId="8124" xr:uid="{00000000-0005-0000-0000-00005C510000}"/>
    <cellStyle name="40% - Accent5 2 2 2 3 3 2 2" xfId="19081" xr:uid="{00000000-0005-0000-0000-00005D510000}"/>
    <cellStyle name="40% - Accent5 2 2 2 3 3 2 2 2" xfId="30128" xr:uid="{00000000-0005-0000-0000-00005E510000}"/>
    <cellStyle name="40% - Accent5 2 2 2 3 3 2 3" xfId="24657" xr:uid="{00000000-0005-0000-0000-00005F510000}"/>
    <cellStyle name="40% - Accent5 2 2 2 3 3 2 4" xfId="13595" xr:uid="{00000000-0005-0000-0000-000060510000}"/>
    <cellStyle name="40% - Accent5 2 2 2 3 3 3" xfId="5307" xr:uid="{00000000-0005-0000-0000-000061510000}"/>
    <cellStyle name="40% - Accent5 2 2 2 3 3 3 2" xfId="27325" xr:uid="{00000000-0005-0000-0000-000062510000}"/>
    <cellStyle name="40% - Accent5 2 2 2 3 3 3 3" xfId="16278" xr:uid="{00000000-0005-0000-0000-000063510000}"/>
    <cellStyle name="40% - Accent5 2 2 2 3 3 4" xfId="21845" xr:uid="{00000000-0005-0000-0000-000064510000}"/>
    <cellStyle name="40% - Accent5 2 2 2 3 3 5" xfId="10781" xr:uid="{00000000-0005-0000-0000-000065510000}"/>
    <cellStyle name="40% - Accent5 2 2 2 3 4" xfId="8121" xr:uid="{00000000-0005-0000-0000-000066510000}"/>
    <cellStyle name="40% - Accent5 2 2 2 3 4 2" xfId="19078" xr:uid="{00000000-0005-0000-0000-000067510000}"/>
    <cellStyle name="40% - Accent5 2 2 2 3 4 2 2" xfId="30125" xr:uid="{00000000-0005-0000-0000-000068510000}"/>
    <cellStyle name="40% - Accent5 2 2 2 3 4 3" xfId="24654" xr:uid="{00000000-0005-0000-0000-000069510000}"/>
    <cellStyle name="40% - Accent5 2 2 2 3 4 4" xfId="13592" xr:uid="{00000000-0005-0000-0000-00006A510000}"/>
    <cellStyle name="40% - Accent5 2 2 2 3 5" xfId="3947" xr:uid="{00000000-0005-0000-0000-00006B510000}"/>
    <cellStyle name="40% - Accent5 2 2 2 3 5 2" xfId="25965" xr:uid="{00000000-0005-0000-0000-00006C510000}"/>
    <cellStyle name="40% - Accent5 2 2 2 3 5 3" xfId="14917" xr:uid="{00000000-0005-0000-0000-00006D510000}"/>
    <cellStyle name="40% - Accent5 2 2 2 3 6" xfId="20487" xr:uid="{00000000-0005-0000-0000-00006E510000}"/>
    <cellStyle name="40% - Accent5 2 2 2 3 7" xfId="9421" xr:uid="{00000000-0005-0000-0000-00006F510000}"/>
    <cellStyle name="40% - Accent5 2 2 2 4" xfId="1323" xr:uid="{00000000-0005-0000-0000-000070510000}"/>
    <cellStyle name="40% - Accent5 2 2 2 4 2" xfId="2955" xr:uid="{00000000-0005-0000-0000-000071510000}"/>
    <cellStyle name="40% - Accent5 2 2 2 4 2 2" xfId="8126" xr:uid="{00000000-0005-0000-0000-000072510000}"/>
    <cellStyle name="40% - Accent5 2 2 2 4 2 2 2" xfId="19083" xr:uid="{00000000-0005-0000-0000-000073510000}"/>
    <cellStyle name="40% - Accent5 2 2 2 4 2 2 2 2" xfId="30130" xr:uid="{00000000-0005-0000-0000-000074510000}"/>
    <cellStyle name="40% - Accent5 2 2 2 4 2 2 3" xfId="24659" xr:uid="{00000000-0005-0000-0000-000075510000}"/>
    <cellStyle name="40% - Accent5 2 2 2 4 2 2 4" xfId="13597" xr:uid="{00000000-0005-0000-0000-000076510000}"/>
    <cellStyle name="40% - Accent5 2 2 2 4 2 3" xfId="5668" xr:uid="{00000000-0005-0000-0000-000077510000}"/>
    <cellStyle name="40% - Accent5 2 2 2 4 2 3 2" xfId="27686" xr:uid="{00000000-0005-0000-0000-000078510000}"/>
    <cellStyle name="40% - Accent5 2 2 2 4 2 3 3" xfId="16639" xr:uid="{00000000-0005-0000-0000-000079510000}"/>
    <cellStyle name="40% - Accent5 2 2 2 4 2 4" xfId="22206" xr:uid="{00000000-0005-0000-0000-00007A510000}"/>
    <cellStyle name="40% - Accent5 2 2 2 4 2 5" xfId="11142" xr:uid="{00000000-0005-0000-0000-00007B510000}"/>
    <cellStyle name="40% - Accent5 2 2 2 4 3" xfId="8125" xr:uid="{00000000-0005-0000-0000-00007C510000}"/>
    <cellStyle name="40% - Accent5 2 2 2 4 3 2" xfId="19082" xr:uid="{00000000-0005-0000-0000-00007D510000}"/>
    <cellStyle name="40% - Accent5 2 2 2 4 3 2 2" xfId="30129" xr:uid="{00000000-0005-0000-0000-00007E510000}"/>
    <cellStyle name="40% - Accent5 2 2 2 4 3 3" xfId="24658" xr:uid="{00000000-0005-0000-0000-00007F510000}"/>
    <cellStyle name="40% - Accent5 2 2 2 4 3 4" xfId="13596" xr:uid="{00000000-0005-0000-0000-000080510000}"/>
    <cellStyle name="40% - Accent5 2 2 2 4 4" xfId="4308" xr:uid="{00000000-0005-0000-0000-000081510000}"/>
    <cellStyle name="40% - Accent5 2 2 2 4 4 2" xfId="26326" xr:uid="{00000000-0005-0000-0000-000082510000}"/>
    <cellStyle name="40% - Accent5 2 2 2 4 4 3" xfId="15278" xr:uid="{00000000-0005-0000-0000-000083510000}"/>
    <cellStyle name="40% - Accent5 2 2 2 4 5" xfId="20846" xr:uid="{00000000-0005-0000-0000-000084510000}"/>
    <cellStyle name="40% - Accent5 2 2 2 4 6" xfId="9782" xr:uid="{00000000-0005-0000-0000-000085510000}"/>
    <cellStyle name="40% - Accent5 2 2 2 5" xfId="542" xr:uid="{00000000-0005-0000-0000-000086510000}"/>
    <cellStyle name="40% - Accent5 2 2 2 5 2" xfId="2275" xr:uid="{00000000-0005-0000-0000-000087510000}"/>
    <cellStyle name="40% - Accent5 2 2 2 5 2 2" xfId="8127" xr:uid="{00000000-0005-0000-0000-000088510000}"/>
    <cellStyle name="40% - Accent5 2 2 2 5 2 2 2" xfId="30131" xr:uid="{00000000-0005-0000-0000-000089510000}"/>
    <cellStyle name="40% - Accent5 2 2 2 5 2 2 3" xfId="19084" xr:uid="{00000000-0005-0000-0000-00008A510000}"/>
    <cellStyle name="40% - Accent5 2 2 2 5 2 3" xfId="24660" xr:uid="{00000000-0005-0000-0000-00008B510000}"/>
    <cellStyle name="40% - Accent5 2 2 2 5 2 4" xfId="13598" xr:uid="{00000000-0005-0000-0000-00008C510000}"/>
    <cellStyle name="40% - Accent5 2 2 2 5 3" xfId="4988" xr:uid="{00000000-0005-0000-0000-00008D510000}"/>
    <cellStyle name="40% - Accent5 2 2 2 5 3 2" xfId="27006" xr:uid="{00000000-0005-0000-0000-00008E510000}"/>
    <cellStyle name="40% - Accent5 2 2 2 5 3 3" xfId="15959" xr:uid="{00000000-0005-0000-0000-00008F510000}"/>
    <cellStyle name="40% - Accent5 2 2 2 5 4" xfId="21526" xr:uid="{00000000-0005-0000-0000-000090510000}"/>
    <cellStyle name="40% - Accent5 2 2 2 5 5" xfId="10462" xr:uid="{00000000-0005-0000-0000-000091510000}"/>
    <cellStyle name="40% - Accent5 2 2 2 6" xfId="1998" xr:uid="{00000000-0005-0000-0000-000092510000}"/>
    <cellStyle name="40% - Accent5 2 2 2 6 2" xfId="8112" xr:uid="{00000000-0005-0000-0000-000093510000}"/>
    <cellStyle name="40% - Accent5 2 2 2 6 2 2" xfId="30116" xr:uid="{00000000-0005-0000-0000-000094510000}"/>
    <cellStyle name="40% - Accent5 2 2 2 6 2 3" xfId="19069" xr:uid="{00000000-0005-0000-0000-000095510000}"/>
    <cellStyle name="40% - Accent5 2 2 2 6 3" xfId="24645" xr:uid="{00000000-0005-0000-0000-000096510000}"/>
    <cellStyle name="40% - Accent5 2 2 2 6 4" xfId="13583" xr:uid="{00000000-0005-0000-0000-000097510000}"/>
    <cellStyle name="40% - Accent5 2 2 2 7" xfId="3628" xr:uid="{00000000-0005-0000-0000-000098510000}"/>
    <cellStyle name="40% - Accent5 2 2 2 7 2" xfId="25634" xr:uid="{00000000-0005-0000-0000-000099510000}"/>
    <cellStyle name="40% - Accent5 2 2 2 7 3" xfId="14585" xr:uid="{00000000-0005-0000-0000-00009A510000}"/>
    <cellStyle name="40% - Accent5 2 2 2 8" xfId="20169" xr:uid="{00000000-0005-0000-0000-00009B510000}"/>
    <cellStyle name="40% - Accent5 2 2 2 9" xfId="9102" xr:uid="{00000000-0005-0000-0000-00009C510000}"/>
    <cellStyle name="40% - Accent5 2 2 3" xfId="301" xr:uid="{00000000-0005-0000-0000-00009D510000}"/>
    <cellStyle name="40% - Accent5 2 2 3 2" xfId="993" xr:uid="{00000000-0005-0000-0000-00009E510000}"/>
    <cellStyle name="40% - Accent5 2 2 3 2 2" xfId="1716" xr:uid="{00000000-0005-0000-0000-00009F510000}"/>
    <cellStyle name="40% - Accent5 2 2 3 2 2 2" xfId="3347" xr:uid="{00000000-0005-0000-0000-0000A0510000}"/>
    <cellStyle name="40% - Accent5 2 2 3 2 2 2 2" xfId="8131" xr:uid="{00000000-0005-0000-0000-0000A1510000}"/>
    <cellStyle name="40% - Accent5 2 2 3 2 2 2 2 2" xfId="19088" xr:uid="{00000000-0005-0000-0000-0000A2510000}"/>
    <cellStyle name="40% - Accent5 2 2 3 2 2 2 2 2 2" xfId="30135" xr:uid="{00000000-0005-0000-0000-0000A3510000}"/>
    <cellStyle name="40% - Accent5 2 2 3 2 2 2 2 3" xfId="24664" xr:uid="{00000000-0005-0000-0000-0000A4510000}"/>
    <cellStyle name="40% - Accent5 2 2 3 2 2 2 2 4" xfId="13602" xr:uid="{00000000-0005-0000-0000-0000A5510000}"/>
    <cellStyle name="40% - Accent5 2 2 3 2 2 2 3" xfId="6060" xr:uid="{00000000-0005-0000-0000-0000A6510000}"/>
    <cellStyle name="40% - Accent5 2 2 3 2 2 2 3 2" xfId="28078" xr:uid="{00000000-0005-0000-0000-0000A7510000}"/>
    <cellStyle name="40% - Accent5 2 2 3 2 2 2 3 3" xfId="17031" xr:uid="{00000000-0005-0000-0000-0000A8510000}"/>
    <cellStyle name="40% - Accent5 2 2 3 2 2 2 4" xfId="22598" xr:uid="{00000000-0005-0000-0000-0000A9510000}"/>
    <cellStyle name="40% - Accent5 2 2 3 2 2 2 5" xfId="11534" xr:uid="{00000000-0005-0000-0000-0000AA510000}"/>
    <cellStyle name="40% - Accent5 2 2 3 2 2 3" xfId="8130" xr:uid="{00000000-0005-0000-0000-0000AB510000}"/>
    <cellStyle name="40% - Accent5 2 2 3 2 2 3 2" xfId="19087" xr:uid="{00000000-0005-0000-0000-0000AC510000}"/>
    <cellStyle name="40% - Accent5 2 2 3 2 2 3 2 2" xfId="30134" xr:uid="{00000000-0005-0000-0000-0000AD510000}"/>
    <cellStyle name="40% - Accent5 2 2 3 2 2 3 3" xfId="24663" xr:uid="{00000000-0005-0000-0000-0000AE510000}"/>
    <cellStyle name="40% - Accent5 2 2 3 2 2 3 4" xfId="13601" xr:uid="{00000000-0005-0000-0000-0000AF510000}"/>
    <cellStyle name="40% - Accent5 2 2 3 2 2 4" xfId="4700" xr:uid="{00000000-0005-0000-0000-0000B0510000}"/>
    <cellStyle name="40% - Accent5 2 2 3 2 2 4 2" xfId="26718" xr:uid="{00000000-0005-0000-0000-0000B1510000}"/>
    <cellStyle name="40% - Accent5 2 2 3 2 2 4 3" xfId="15670" xr:uid="{00000000-0005-0000-0000-0000B2510000}"/>
    <cellStyle name="40% - Accent5 2 2 3 2 2 5" xfId="21238" xr:uid="{00000000-0005-0000-0000-0000B3510000}"/>
    <cellStyle name="40% - Accent5 2 2 3 2 2 6" xfId="10174" xr:uid="{00000000-0005-0000-0000-0000B4510000}"/>
    <cellStyle name="40% - Accent5 2 2 3 2 3" xfId="2667" xr:uid="{00000000-0005-0000-0000-0000B5510000}"/>
    <cellStyle name="40% - Accent5 2 2 3 2 3 2" xfId="8132" xr:uid="{00000000-0005-0000-0000-0000B6510000}"/>
    <cellStyle name="40% - Accent5 2 2 3 2 3 2 2" xfId="19089" xr:uid="{00000000-0005-0000-0000-0000B7510000}"/>
    <cellStyle name="40% - Accent5 2 2 3 2 3 2 2 2" xfId="30136" xr:uid="{00000000-0005-0000-0000-0000B8510000}"/>
    <cellStyle name="40% - Accent5 2 2 3 2 3 2 3" xfId="24665" xr:uid="{00000000-0005-0000-0000-0000B9510000}"/>
    <cellStyle name="40% - Accent5 2 2 3 2 3 2 4" xfId="13603" xr:uid="{00000000-0005-0000-0000-0000BA510000}"/>
    <cellStyle name="40% - Accent5 2 2 3 2 3 3" xfId="5380" xr:uid="{00000000-0005-0000-0000-0000BB510000}"/>
    <cellStyle name="40% - Accent5 2 2 3 2 3 3 2" xfId="27398" xr:uid="{00000000-0005-0000-0000-0000BC510000}"/>
    <cellStyle name="40% - Accent5 2 2 3 2 3 3 3" xfId="16351" xr:uid="{00000000-0005-0000-0000-0000BD510000}"/>
    <cellStyle name="40% - Accent5 2 2 3 2 3 4" xfId="21918" xr:uid="{00000000-0005-0000-0000-0000BE510000}"/>
    <cellStyle name="40% - Accent5 2 2 3 2 3 5" xfId="10854" xr:uid="{00000000-0005-0000-0000-0000BF510000}"/>
    <cellStyle name="40% - Accent5 2 2 3 2 4" xfId="8129" xr:uid="{00000000-0005-0000-0000-0000C0510000}"/>
    <cellStyle name="40% - Accent5 2 2 3 2 4 2" xfId="19086" xr:uid="{00000000-0005-0000-0000-0000C1510000}"/>
    <cellStyle name="40% - Accent5 2 2 3 2 4 2 2" xfId="30133" xr:uid="{00000000-0005-0000-0000-0000C2510000}"/>
    <cellStyle name="40% - Accent5 2 2 3 2 4 3" xfId="24662" xr:uid="{00000000-0005-0000-0000-0000C3510000}"/>
    <cellStyle name="40% - Accent5 2 2 3 2 4 4" xfId="13600" xr:uid="{00000000-0005-0000-0000-0000C4510000}"/>
    <cellStyle name="40% - Accent5 2 2 3 2 5" xfId="4020" xr:uid="{00000000-0005-0000-0000-0000C5510000}"/>
    <cellStyle name="40% - Accent5 2 2 3 2 5 2" xfId="26038" xr:uid="{00000000-0005-0000-0000-0000C6510000}"/>
    <cellStyle name="40% - Accent5 2 2 3 2 5 3" xfId="14990" xr:uid="{00000000-0005-0000-0000-0000C7510000}"/>
    <cellStyle name="40% - Accent5 2 2 3 2 6" xfId="20560" xr:uid="{00000000-0005-0000-0000-0000C8510000}"/>
    <cellStyle name="40% - Accent5 2 2 3 2 7" xfId="9494" xr:uid="{00000000-0005-0000-0000-0000C9510000}"/>
    <cellStyle name="40% - Accent5 2 2 3 3" xfId="1396" xr:uid="{00000000-0005-0000-0000-0000CA510000}"/>
    <cellStyle name="40% - Accent5 2 2 3 3 2" xfId="3028" xr:uid="{00000000-0005-0000-0000-0000CB510000}"/>
    <cellStyle name="40% - Accent5 2 2 3 3 2 2" xfId="8134" xr:uid="{00000000-0005-0000-0000-0000CC510000}"/>
    <cellStyle name="40% - Accent5 2 2 3 3 2 2 2" xfId="19091" xr:uid="{00000000-0005-0000-0000-0000CD510000}"/>
    <cellStyle name="40% - Accent5 2 2 3 3 2 2 2 2" xfId="30138" xr:uid="{00000000-0005-0000-0000-0000CE510000}"/>
    <cellStyle name="40% - Accent5 2 2 3 3 2 2 3" xfId="24667" xr:uid="{00000000-0005-0000-0000-0000CF510000}"/>
    <cellStyle name="40% - Accent5 2 2 3 3 2 2 4" xfId="13605" xr:uid="{00000000-0005-0000-0000-0000D0510000}"/>
    <cellStyle name="40% - Accent5 2 2 3 3 2 3" xfId="5741" xr:uid="{00000000-0005-0000-0000-0000D1510000}"/>
    <cellStyle name="40% - Accent5 2 2 3 3 2 3 2" xfId="27759" xr:uid="{00000000-0005-0000-0000-0000D2510000}"/>
    <cellStyle name="40% - Accent5 2 2 3 3 2 3 3" xfId="16712" xr:uid="{00000000-0005-0000-0000-0000D3510000}"/>
    <cellStyle name="40% - Accent5 2 2 3 3 2 4" xfId="22279" xr:uid="{00000000-0005-0000-0000-0000D4510000}"/>
    <cellStyle name="40% - Accent5 2 2 3 3 2 5" xfId="11215" xr:uid="{00000000-0005-0000-0000-0000D5510000}"/>
    <cellStyle name="40% - Accent5 2 2 3 3 3" xfId="8133" xr:uid="{00000000-0005-0000-0000-0000D6510000}"/>
    <cellStyle name="40% - Accent5 2 2 3 3 3 2" xfId="19090" xr:uid="{00000000-0005-0000-0000-0000D7510000}"/>
    <cellStyle name="40% - Accent5 2 2 3 3 3 2 2" xfId="30137" xr:uid="{00000000-0005-0000-0000-0000D8510000}"/>
    <cellStyle name="40% - Accent5 2 2 3 3 3 3" xfId="24666" xr:uid="{00000000-0005-0000-0000-0000D9510000}"/>
    <cellStyle name="40% - Accent5 2 2 3 3 3 4" xfId="13604" xr:uid="{00000000-0005-0000-0000-0000DA510000}"/>
    <cellStyle name="40% - Accent5 2 2 3 3 4" xfId="4381" xr:uid="{00000000-0005-0000-0000-0000DB510000}"/>
    <cellStyle name="40% - Accent5 2 2 3 3 4 2" xfId="26399" xr:uid="{00000000-0005-0000-0000-0000DC510000}"/>
    <cellStyle name="40% - Accent5 2 2 3 3 4 3" xfId="15351" xr:uid="{00000000-0005-0000-0000-0000DD510000}"/>
    <cellStyle name="40% - Accent5 2 2 3 3 5" xfId="20919" xr:uid="{00000000-0005-0000-0000-0000DE510000}"/>
    <cellStyle name="40% - Accent5 2 2 3 3 6" xfId="9855" xr:uid="{00000000-0005-0000-0000-0000DF510000}"/>
    <cellStyle name="40% - Accent5 2 2 3 4" xfId="629" xr:uid="{00000000-0005-0000-0000-0000E0510000}"/>
    <cellStyle name="40% - Accent5 2 2 3 4 2" xfId="2348" xr:uid="{00000000-0005-0000-0000-0000E1510000}"/>
    <cellStyle name="40% - Accent5 2 2 3 4 2 2" xfId="8135" xr:uid="{00000000-0005-0000-0000-0000E2510000}"/>
    <cellStyle name="40% - Accent5 2 2 3 4 2 2 2" xfId="30139" xr:uid="{00000000-0005-0000-0000-0000E3510000}"/>
    <cellStyle name="40% - Accent5 2 2 3 4 2 2 3" xfId="19092" xr:uid="{00000000-0005-0000-0000-0000E4510000}"/>
    <cellStyle name="40% - Accent5 2 2 3 4 2 3" xfId="24668" xr:uid="{00000000-0005-0000-0000-0000E5510000}"/>
    <cellStyle name="40% - Accent5 2 2 3 4 2 4" xfId="13606" xr:uid="{00000000-0005-0000-0000-0000E6510000}"/>
    <cellStyle name="40% - Accent5 2 2 3 4 3" xfId="5061" xr:uid="{00000000-0005-0000-0000-0000E7510000}"/>
    <cellStyle name="40% - Accent5 2 2 3 4 3 2" xfId="27079" xr:uid="{00000000-0005-0000-0000-0000E8510000}"/>
    <cellStyle name="40% - Accent5 2 2 3 4 3 3" xfId="16032" xr:uid="{00000000-0005-0000-0000-0000E9510000}"/>
    <cellStyle name="40% - Accent5 2 2 3 4 4" xfId="21599" xr:uid="{00000000-0005-0000-0000-0000EA510000}"/>
    <cellStyle name="40% - Accent5 2 2 3 4 5" xfId="10535" xr:uid="{00000000-0005-0000-0000-0000EB510000}"/>
    <cellStyle name="40% - Accent5 2 2 3 5" xfId="2037" xr:uid="{00000000-0005-0000-0000-0000EC510000}"/>
    <cellStyle name="40% - Accent5 2 2 3 5 2" xfId="8128" xr:uid="{00000000-0005-0000-0000-0000ED510000}"/>
    <cellStyle name="40% - Accent5 2 2 3 5 2 2" xfId="30132" xr:uid="{00000000-0005-0000-0000-0000EE510000}"/>
    <cellStyle name="40% - Accent5 2 2 3 5 2 3" xfId="19085" xr:uid="{00000000-0005-0000-0000-0000EF510000}"/>
    <cellStyle name="40% - Accent5 2 2 3 5 3" xfId="24661" xr:uid="{00000000-0005-0000-0000-0000F0510000}"/>
    <cellStyle name="40% - Accent5 2 2 3 5 4" xfId="13599" xr:uid="{00000000-0005-0000-0000-0000F1510000}"/>
    <cellStyle name="40% - Accent5 2 2 3 6" xfId="3701" xr:uid="{00000000-0005-0000-0000-0000F2510000}"/>
    <cellStyle name="40% - Accent5 2 2 3 6 2" xfId="25707" xr:uid="{00000000-0005-0000-0000-0000F3510000}"/>
    <cellStyle name="40% - Accent5 2 2 3 6 3" xfId="14658" xr:uid="{00000000-0005-0000-0000-0000F4510000}"/>
    <cellStyle name="40% - Accent5 2 2 3 7" xfId="20242" xr:uid="{00000000-0005-0000-0000-0000F5510000}"/>
    <cellStyle name="40% - Accent5 2 2 3 8" xfId="9175" xr:uid="{00000000-0005-0000-0000-0000F6510000}"/>
    <cellStyle name="40% - Accent5 2 2 4" xfId="428" xr:uid="{00000000-0005-0000-0000-0000F7510000}"/>
    <cellStyle name="40% - Accent5 2 2 4 2" xfId="1579" xr:uid="{00000000-0005-0000-0000-0000F8510000}"/>
    <cellStyle name="40% - Accent5 2 2 4 2 2" xfId="3210" xr:uid="{00000000-0005-0000-0000-0000F9510000}"/>
    <cellStyle name="40% - Accent5 2 2 4 2 2 2" xfId="8138" xr:uid="{00000000-0005-0000-0000-0000FA510000}"/>
    <cellStyle name="40% - Accent5 2 2 4 2 2 2 2" xfId="19095" xr:uid="{00000000-0005-0000-0000-0000FB510000}"/>
    <cellStyle name="40% - Accent5 2 2 4 2 2 2 2 2" xfId="30142" xr:uid="{00000000-0005-0000-0000-0000FC510000}"/>
    <cellStyle name="40% - Accent5 2 2 4 2 2 2 3" xfId="24671" xr:uid="{00000000-0005-0000-0000-0000FD510000}"/>
    <cellStyle name="40% - Accent5 2 2 4 2 2 2 4" xfId="13609" xr:uid="{00000000-0005-0000-0000-0000FE510000}"/>
    <cellStyle name="40% - Accent5 2 2 4 2 2 3" xfId="5923" xr:uid="{00000000-0005-0000-0000-0000FF510000}"/>
    <cellStyle name="40% - Accent5 2 2 4 2 2 3 2" xfId="27941" xr:uid="{00000000-0005-0000-0000-000000520000}"/>
    <cellStyle name="40% - Accent5 2 2 4 2 2 3 3" xfId="16894" xr:uid="{00000000-0005-0000-0000-000001520000}"/>
    <cellStyle name="40% - Accent5 2 2 4 2 2 4" xfId="22461" xr:uid="{00000000-0005-0000-0000-000002520000}"/>
    <cellStyle name="40% - Accent5 2 2 4 2 2 5" xfId="11397" xr:uid="{00000000-0005-0000-0000-000003520000}"/>
    <cellStyle name="40% - Accent5 2 2 4 2 3" xfId="8137" xr:uid="{00000000-0005-0000-0000-000004520000}"/>
    <cellStyle name="40% - Accent5 2 2 4 2 3 2" xfId="19094" xr:uid="{00000000-0005-0000-0000-000005520000}"/>
    <cellStyle name="40% - Accent5 2 2 4 2 3 2 2" xfId="30141" xr:uid="{00000000-0005-0000-0000-000006520000}"/>
    <cellStyle name="40% - Accent5 2 2 4 2 3 3" xfId="24670" xr:uid="{00000000-0005-0000-0000-000007520000}"/>
    <cellStyle name="40% - Accent5 2 2 4 2 3 4" xfId="13608" xr:uid="{00000000-0005-0000-0000-000008520000}"/>
    <cellStyle name="40% - Accent5 2 2 4 2 4" xfId="4563" xr:uid="{00000000-0005-0000-0000-000009520000}"/>
    <cellStyle name="40% - Accent5 2 2 4 2 4 2" xfId="26581" xr:uid="{00000000-0005-0000-0000-00000A520000}"/>
    <cellStyle name="40% - Accent5 2 2 4 2 4 3" xfId="15533" xr:uid="{00000000-0005-0000-0000-00000B520000}"/>
    <cellStyle name="40% - Accent5 2 2 4 2 5" xfId="21101" xr:uid="{00000000-0005-0000-0000-00000C520000}"/>
    <cellStyle name="40% - Accent5 2 2 4 2 6" xfId="10037" xr:uid="{00000000-0005-0000-0000-00000D520000}"/>
    <cellStyle name="40% - Accent5 2 2 4 3" xfId="856" xr:uid="{00000000-0005-0000-0000-00000E520000}"/>
    <cellStyle name="40% - Accent5 2 2 4 3 2" xfId="2530" xr:uid="{00000000-0005-0000-0000-00000F520000}"/>
    <cellStyle name="40% - Accent5 2 2 4 3 2 2" xfId="8139" xr:uid="{00000000-0005-0000-0000-000010520000}"/>
    <cellStyle name="40% - Accent5 2 2 4 3 2 2 2" xfId="30143" xr:uid="{00000000-0005-0000-0000-000011520000}"/>
    <cellStyle name="40% - Accent5 2 2 4 3 2 2 3" xfId="19096" xr:uid="{00000000-0005-0000-0000-000012520000}"/>
    <cellStyle name="40% - Accent5 2 2 4 3 2 3" xfId="24672" xr:uid="{00000000-0005-0000-0000-000013520000}"/>
    <cellStyle name="40% - Accent5 2 2 4 3 2 4" xfId="13610" xr:uid="{00000000-0005-0000-0000-000014520000}"/>
    <cellStyle name="40% - Accent5 2 2 4 3 3" xfId="5243" xr:uid="{00000000-0005-0000-0000-000015520000}"/>
    <cellStyle name="40% - Accent5 2 2 4 3 3 2" xfId="27261" xr:uid="{00000000-0005-0000-0000-000016520000}"/>
    <cellStyle name="40% - Accent5 2 2 4 3 3 3" xfId="16214" xr:uid="{00000000-0005-0000-0000-000017520000}"/>
    <cellStyle name="40% - Accent5 2 2 4 3 4" xfId="21781" xr:uid="{00000000-0005-0000-0000-000018520000}"/>
    <cellStyle name="40% - Accent5 2 2 4 3 5" xfId="10717" xr:uid="{00000000-0005-0000-0000-000019520000}"/>
    <cellStyle name="40% - Accent5 2 2 4 4" xfId="2164" xr:uid="{00000000-0005-0000-0000-00001A520000}"/>
    <cellStyle name="40% - Accent5 2 2 4 4 2" xfId="8136" xr:uid="{00000000-0005-0000-0000-00001B520000}"/>
    <cellStyle name="40% - Accent5 2 2 4 4 2 2" xfId="30140" xr:uid="{00000000-0005-0000-0000-00001C520000}"/>
    <cellStyle name="40% - Accent5 2 2 4 4 2 3" xfId="19093" xr:uid="{00000000-0005-0000-0000-00001D520000}"/>
    <cellStyle name="40% - Accent5 2 2 4 4 3" xfId="24669" xr:uid="{00000000-0005-0000-0000-00001E520000}"/>
    <cellStyle name="40% - Accent5 2 2 4 4 4" xfId="13607" xr:uid="{00000000-0005-0000-0000-00001F520000}"/>
    <cellStyle name="40% - Accent5 2 2 4 5" xfId="3883" xr:uid="{00000000-0005-0000-0000-000020520000}"/>
    <cellStyle name="40% - Accent5 2 2 4 5 2" xfId="25901" xr:uid="{00000000-0005-0000-0000-000021520000}"/>
    <cellStyle name="40% - Accent5 2 2 4 5 3" xfId="14853" xr:uid="{00000000-0005-0000-0000-000022520000}"/>
    <cellStyle name="40% - Accent5 2 2 4 6" xfId="20423" xr:uid="{00000000-0005-0000-0000-000023520000}"/>
    <cellStyle name="40% - Accent5 2 2 4 7" xfId="9357" xr:uid="{00000000-0005-0000-0000-000024520000}"/>
    <cellStyle name="40% - Accent5 2 2 5" xfId="1259" xr:uid="{00000000-0005-0000-0000-000025520000}"/>
    <cellStyle name="40% - Accent5 2 2 5 2" xfId="2891" xr:uid="{00000000-0005-0000-0000-000026520000}"/>
    <cellStyle name="40% - Accent5 2 2 5 2 2" xfId="8141" xr:uid="{00000000-0005-0000-0000-000027520000}"/>
    <cellStyle name="40% - Accent5 2 2 5 2 2 2" xfId="19098" xr:uid="{00000000-0005-0000-0000-000028520000}"/>
    <cellStyle name="40% - Accent5 2 2 5 2 2 2 2" xfId="30145" xr:uid="{00000000-0005-0000-0000-000029520000}"/>
    <cellStyle name="40% - Accent5 2 2 5 2 2 3" xfId="24674" xr:uid="{00000000-0005-0000-0000-00002A520000}"/>
    <cellStyle name="40% - Accent5 2 2 5 2 2 4" xfId="13612" xr:uid="{00000000-0005-0000-0000-00002B520000}"/>
    <cellStyle name="40% - Accent5 2 2 5 2 3" xfId="5604" xr:uid="{00000000-0005-0000-0000-00002C520000}"/>
    <cellStyle name="40% - Accent5 2 2 5 2 3 2" xfId="27622" xr:uid="{00000000-0005-0000-0000-00002D520000}"/>
    <cellStyle name="40% - Accent5 2 2 5 2 3 3" xfId="16575" xr:uid="{00000000-0005-0000-0000-00002E520000}"/>
    <cellStyle name="40% - Accent5 2 2 5 2 4" xfId="22142" xr:uid="{00000000-0005-0000-0000-00002F520000}"/>
    <cellStyle name="40% - Accent5 2 2 5 2 5" xfId="11078" xr:uid="{00000000-0005-0000-0000-000030520000}"/>
    <cellStyle name="40% - Accent5 2 2 5 3" xfId="8140" xr:uid="{00000000-0005-0000-0000-000031520000}"/>
    <cellStyle name="40% - Accent5 2 2 5 3 2" xfId="19097" xr:uid="{00000000-0005-0000-0000-000032520000}"/>
    <cellStyle name="40% - Accent5 2 2 5 3 2 2" xfId="30144" xr:uid="{00000000-0005-0000-0000-000033520000}"/>
    <cellStyle name="40% - Accent5 2 2 5 3 3" xfId="24673" xr:uid="{00000000-0005-0000-0000-000034520000}"/>
    <cellStyle name="40% - Accent5 2 2 5 3 4" xfId="13611" xr:uid="{00000000-0005-0000-0000-000035520000}"/>
    <cellStyle name="40% - Accent5 2 2 5 4" xfId="4244" xr:uid="{00000000-0005-0000-0000-000036520000}"/>
    <cellStyle name="40% - Accent5 2 2 5 4 2" xfId="26262" xr:uid="{00000000-0005-0000-0000-000037520000}"/>
    <cellStyle name="40% - Accent5 2 2 5 4 3" xfId="15214" xr:uid="{00000000-0005-0000-0000-000038520000}"/>
    <cellStyle name="40% - Accent5 2 2 5 5" xfId="20782" xr:uid="{00000000-0005-0000-0000-000039520000}"/>
    <cellStyle name="40% - Accent5 2 2 5 6" xfId="9718" xr:uid="{00000000-0005-0000-0000-00003A520000}"/>
    <cellStyle name="40% - Accent5 2 2 6" xfId="478" xr:uid="{00000000-0005-0000-0000-00003B520000}"/>
    <cellStyle name="40% - Accent5 2 2 6 2" xfId="2211" xr:uid="{00000000-0005-0000-0000-00003C520000}"/>
    <cellStyle name="40% - Accent5 2 2 6 2 2" xfId="8142" xr:uid="{00000000-0005-0000-0000-00003D520000}"/>
    <cellStyle name="40% - Accent5 2 2 6 2 2 2" xfId="30146" xr:uid="{00000000-0005-0000-0000-00003E520000}"/>
    <cellStyle name="40% - Accent5 2 2 6 2 2 3" xfId="19099" xr:uid="{00000000-0005-0000-0000-00003F520000}"/>
    <cellStyle name="40% - Accent5 2 2 6 2 3" xfId="24675" xr:uid="{00000000-0005-0000-0000-000040520000}"/>
    <cellStyle name="40% - Accent5 2 2 6 2 4" xfId="13613" xr:uid="{00000000-0005-0000-0000-000041520000}"/>
    <cellStyle name="40% - Accent5 2 2 6 3" xfId="4924" xr:uid="{00000000-0005-0000-0000-000042520000}"/>
    <cellStyle name="40% - Accent5 2 2 6 3 2" xfId="26942" xr:uid="{00000000-0005-0000-0000-000043520000}"/>
    <cellStyle name="40% - Accent5 2 2 6 3 3" xfId="15895" xr:uid="{00000000-0005-0000-0000-000044520000}"/>
    <cellStyle name="40% - Accent5 2 2 6 4" xfId="21462" xr:uid="{00000000-0005-0000-0000-000045520000}"/>
    <cellStyle name="40% - Accent5 2 2 6 5" xfId="10398" xr:uid="{00000000-0005-0000-0000-000046520000}"/>
    <cellStyle name="40% - Accent5 2 2 7" xfId="1936" xr:uid="{00000000-0005-0000-0000-000047520000}"/>
    <cellStyle name="40% - Accent5 2 2 7 2" xfId="8111" xr:uid="{00000000-0005-0000-0000-000048520000}"/>
    <cellStyle name="40% - Accent5 2 2 7 2 2" xfId="30115" xr:uid="{00000000-0005-0000-0000-000049520000}"/>
    <cellStyle name="40% - Accent5 2 2 7 2 3" xfId="19068" xr:uid="{00000000-0005-0000-0000-00004A520000}"/>
    <cellStyle name="40% - Accent5 2 2 7 3" xfId="24644" xr:uid="{00000000-0005-0000-0000-00004B520000}"/>
    <cellStyle name="40% - Accent5 2 2 7 4" xfId="13582" xr:uid="{00000000-0005-0000-0000-00004C520000}"/>
    <cellStyle name="40% - Accent5 2 2 8" xfId="3564" xr:uid="{00000000-0005-0000-0000-00004D520000}"/>
    <cellStyle name="40% - Accent5 2 2 8 2" xfId="25570" xr:uid="{00000000-0005-0000-0000-00004E520000}"/>
    <cellStyle name="40% - Accent5 2 2 8 3" xfId="14521" xr:uid="{00000000-0005-0000-0000-00004F520000}"/>
    <cellStyle name="40% - Accent5 2 2 9" xfId="20105" xr:uid="{00000000-0005-0000-0000-000050520000}"/>
    <cellStyle name="40% - Accent5 2 3" xfId="261" xr:uid="{00000000-0005-0000-0000-000051520000}"/>
    <cellStyle name="40% - Accent5 2 3 2" xfId="364" xr:uid="{00000000-0005-0000-0000-000052520000}"/>
    <cellStyle name="40% - Accent5 2 3 2 2" xfId="1056" xr:uid="{00000000-0005-0000-0000-000053520000}"/>
    <cellStyle name="40% - Accent5 2 3 2 2 2" xfId="1779" xr:uid="{00000000-0005-0000-0000-000054520000}"/>
    <cellStyle name="40% - Accent5 2 3 2 2 2 2" xfId="3410" xr:uid="{00000000-0005-0000-0000-000055520000}"/>
    <cellStyle name="40% - Accent5 2 3 2 2 2 2 2" xfId="8147" xr:uid="{00000000-0005-0000-0000-000056520000}"/>
    <cellStyle name="40% - Accent5 2 3 2 2 2 2 2 2" xfId="19104" xr:uid="{00000000-0005-0000-0000-000057520000}"/>
    <cellStyle name="40% - Accent5 2 3 2 2 2 2 2 2 2" xfId="30151" xr:uid="{00000000-0005-0000-0000-000058520000}"/>
    <cellStyle name="40% - Accent5 2 3 2 2 2 2 2 3" xfId="24680" xr:uid="{00000000-0005-0000-0000-000059520000}"/>
    <cellStyle name="40% - Accent5 2 3 2 2 2 2 2 4" xfId="13618" xr:uid="{00000000-0005-0000-0000-00005A520000}"/>
    <cellStyle name="40% - Accent5 2 3 2 2 2 2 3" xfId="6123" xr:uid="{00000000-0005-0000-0000-00005B520000}"/>
    <cellStyle name="40% - Accent5 2 3 2 2 2 2 3 2" xfId="28141" xr:uid="{00000000-0005-0000-0000-00005C520000}"/>
    <cellStyle name="40% - Accent5 2 3 2 2 2 2 3 3" xfId="17094" xr:uid="{00000000-0005-0000-0000-00005D520000}"/>
    <cellStyle name="40% - Accent5 2 3 2 2 2 2 4" xfId="22661" xr:uid="{00000000-0005-0000-0000-00005E520000}"/>
    <cellStyle name="40% - Accent5 2 3 2 2 2 2 5" xfId="11597" xr:uid="{00000000-0005-0000-0000-00005F520000}"/>
    <cellStyle name="40% - Accent5 2 3 2 2 2 3" xfId="8146" xr:uid="{00000000-0005-0000-0000-000060520000}"/>
    <cellStyle name="40% - Accent5 2 3 2 2 2 3 2" xfId="19103" xr:uid="{00000000-0005-0000-0000-000061520000}"/>
    <cellStyle name="40% - Accent5 2 3 2 2 2 3 2 2" xfId="30150" xr:uid="{00000000-0005-0000-0000-000062520000}"/>
    <cellStyle name="40% - Accent5 2 3 2 2 2 3 3" xfId="24679" xr:uid="{00000000-0005-0000-0000-000063520000}"/>
    <cellStyle name="40% - Accent5 2 3 2 2 2 3 4" xfId="13617" xr:uid="{00000000-0005-0000-0000-000064520000}"/>
    <cellStyle name="40% - Accent5 2 3 2 2 2 4" xfId="4763" xr:uid="{00000000-0005-0000-0000-000065520000}"/>
    <cellStyle name="40% - Accent5 2 3 2 2 2 4 2" xfId="26781" xr:uid="{00000000-0005-0000-0000-000066520000}"/>
    <cellStyle name="40% - Accent5 2 3 2 2 2 4 3" xfId="15733" xr:uid="{00000000-0005-0000-0000-000067520000}"/>
    <cellStyle name="40% - Accent5 2 3 2 2 2 5" xfId="21301" xr:uid="{00000000-0005-0000-0000-000068520000}"/>
    <cellStyle name="40% - Accent5 2 3 2 2 2 6" xfId="10237" xr:uid="{00000000-0005-0000-0000-000069520000}"/>
    <cellStyle name="40% - Accent5 2 3 2 2 3" xfId="2730" xr:uid="{00000000-0005-0000-0000-00006A520000}"/>
    <cellStyle name="40% - Accent5 2 3 2 2 3 2" xfId="8148" xr:uid="{00000000-0005-0000-0000-00006B520000}"/>
    <cellStyle name="40% - Accent5 2 3 2 2 3 2 2" xfId="19105" xr:uid="{00000000-0005-0000-0000-00006C520000}"/>
    <cellStyle name="40% - Accent5 2 3 2 2 3 2 2 2" xfId="30152" xr:uid="{00000000-0005-0000-0000-00006D520000}"/>
    <cellStyle name="40% - Accent5 2 3 2 2 3 2 3" xfId="24681" xr:uid="{00000000-0005-0000-0000-00006E520000}"/>
    <cellStyle name="40% - Accent5 2 3 2 2 3 2 4" xfId="13619" xr:uid="{00000000-0005-0000-0000-00006F520000}"/>
    <cellStyle name="40% - Accent5 2 3 2 2 3 3" xfId="5443" xr:uid="{00000000-0005-0000-0000-000070520000}"/>
    <cellStyle name="40% - Accent5 2 3 2 2 3 3 2" xfId="27461" xr:uid="{00000000-0005-0000-0000-000071520000}"/>
    <cellStyle name="40% - Accent5 2 3 2 2 3 3 3" xfId="16414" xr:uid="{00000000-0005-0000-0000-000072520000}"/>
    <cellStyle name="40% - Accent5 2 3 2 2 3 4" xfId="21981" xr:uid="{00000000-0005-0000-0000-000073520000}"/>
    <cellStyle name="40% - Accent5 2 3 2 2 3 5" xfId="10917" xr:uid="{00000000-0005-0000-0000-000074520000}"/>
    <cellStyle name="40% - Accent5 2 3 2 2 4" xfId="8145" xr:uid="{00000000-0005-0000-0000-000075520000}"/>
    <cellStyle name="40% - Accent5 2 3 2 2 4 2" xfId="19102" xr:uid="{00000000-0005-0000-0000-000076520000}"/>
    <cellStyle name="40% - Accent5 2 3 2 2 4 2 2" xfId="30149" xr:uid="{00000000-0005-0000-0000-000077520000}"/>
    <cellStyle name="40% - Accent5 2 3 2 2 4 3" xfId="24678" xr:uid="{00000000-0005-0000-0000-000078520000}"/>
    <cellStyle name="40% - Accent5 2 3 2 2 4 4" xfId="13616" xr:uid="{00000000-0005-0000-0000-000079520000}"/>
    <cellStyle name="40% - Accent5 2 3 2 2 5" xfId="4083" xr:uid="{00000000-0005-0000-0000-00007A520000}"/>
    <cellStyle name="40% - Accent5 2 3 2 2 5 2" xfId="26101" xr:uid="{00000000-0005-0000-0000-00007B520000}"/>
    <cellStyle name="40% - Accent5 2 3 2 2 5 3" xfId="15053" xr:uid="{00000000-0005-0000-0000-00007C520000}"/>
    <cellStyle name="40% - Accent5 2 3 2 2 6" xfId="20623" xr:uid="{00000000-0005-0000-0000-00007D520000}"/>
    <cellStyle name="40% - Accent5 2 3 2 2 7" xfId="9557" xr:uid="{00000000-0005-0000-0000-00007E520000}"/>
    <cellStyle name="40% - Accent5 2 3 2 3" xfId="1459" xr:uid="{00000000-0005-0000-0000-00007F520000}"/>
    <cellStyle name="40% - Accent5 2 3 2 3 2" xfId="3091" xr:uid="{00000000-0005-0000-0000-000080520000}"/>
    <cellStyle name="40% - Accent5 2 3 2 3 2 2" xfId="8150" xr:uid="{00000000-0005-0000-0000-000081520000}"/>
    <cellStyle name="40% - Accent5 2 3 2 3 2 2 2" xfId="19107" xr:uid="{00000000-0005-0000-0000-000082520000}"/>
    <cellStyle name="40% - Accent5 2 3 2 3 2 2 2 2" xfId="30154" xr:uid="{00000000-0005-0000-0000-000083520000}"/>
    <cellStyle name="40% - Accent5 2 3 2 3 2 2 3" xfId="24683" xr:uid="{00000000-0005-0000-0000-000084520000}"/>
    <cellStyle name="40% - Accent5 2 3 2 3 2 2 4" xfId="13621" xr:uid="{00000000-0005-0000-0000-000085520000}"/>
    <cellStyle name="40% - Accent5 2 3 2 3 2 3" xfId="5804" xr:uid="{00000000-0005-0000-0000-000086520000}"/>
    <cellStyle name="40% - Accent5 2 3 2 3 2 3 2" xfId="27822" xr:uid="{00000000-0005-0000-0000-000087520000}"/>
    <cellStyle name="40% - Accent5 2 3 2 3 2 3 3" xfId="16775" xr:uid="{00000000-0005-0000-0000-000088520000}"/>
    <cellStyle name="40% - Accent5 2 3 2 3 2 4" xfId="22342" xr:uid="{00000000-0005-0000-0000-000089520000}"/>
    <cellStyle name="40% - Accent5 2 3 2 3 2 5" xfId="11278" xr:uid="{00000000-0005-0000-0000-00008A520000}"/>
    <cellStyle name="40% - Accent5 2 3 2 3 3" xfId="8149" xr:uid="{00000000-0005-0000-0000-00008B520000}"/>
    <cellStyle name="40% - Accent5 2 3 2 3 3 2" xfId="19106" xr:uid="{00000000-0005-0000-0000-00008C520000}"/>
    <cellStyle name="40% - Accent5 2 3 2 3 3 2 2" xfId="30153" xr:uid="{00000000-0005-0000-0000-00008D520000}"/>
    <cellStyle name="40% - Accent5 2 3 2 3 3 3" xfId="24682" xr:uid="{00000000-0005-0000-0000-00008E520000}"/>
    <cellStyle name="40% - Accent5 2 3 2 3 3 4" xfId="13620" xr:uid="{00000000-0005-0000-0000-00008F520000}"/>
    <cellStyle name="40% - Accent5 2 3 2 3 4" xfId="4444" xr:uid="{00000000-0005-0000-0000-000090520000}"/>
    <cellStyle name="40% - Accent5 2 3 2 3 4 2" xfId="26462" xr:uid="{00000000-0005-0000-0000-000091520000}"/>
    <cellStyle name="40% - Accent5 2 3 2 3 4 3" xfId="15414" xr:uid="{00000000-0005-0000-0000-000092520000}"/>
    <cellStyle name="40% - Accent5 2 3 2 3 5" xfId="20982" xr:uid="{00000000-0005-0000-0000-000093520000}"/>
    <cellStyle name="40% - Accent5 2 3 2 3 6" xfId="9918" xr:uid="{00000000-0005-0000-0000-000094520000}"/>
    <cellStyle name="40% - Accent5 2 3 2 4" xfId="692" xr:uid="{00000000-0005-0000-0000-000095520000}"/>
    <cellStyle name="40% - Accent5 2 3 2 4 2" xfId="2411" xr:uid="{00000000-0005-0000-0000-000096520000}"/>
    <cellStyle name="40% - Accent5 2 3 2 4 2 2" xfId="8151" xr:uid="{00000000-0005-0000-0000-000097520000}"/>
    <cellStyle name="40% - Accent5 2 3 2 4 2 2 2" xfId="30155" xr:uid="{00000000-0005-0000-0000-000098520000}"/>
    <cellStyle name="40% - Accent5 2 3 2 4 2 2 3" xfId="19108" xr:uid="{00000000-0005-0000-0000-000099520000}"/>
    <cellStyle name="40% - Accent5 2 3 2 4 2 3" xfId="24684" xr:uid="{00000000-0005-0000-0000-00009A520000}"/>
    <cellStyle name="40% - Accent5 2 3 2 4 2 4" xfId="13622" xr:uid="{00000000-0005-0000-0000-00009B520000}"/>
    <cellStyle name="40% - Accent5 2 3 2 4 3" xfId="5124" xr:uid="{00000000-0005-0000-0000-00009C520000}"/>
    <cellStyle name="40% - Accent5 2 3 2 4 3 2" xfId="27142" xr:uid="{00000000-0005-0000-0000-00009D520000}"/>
    <cellStyle name="40% - Accent5 2 3 2 4 3 3" xfId="16095" xr:uid="{00000000-0005-0000-0000-00009E520000}"/>
    <cellStyle name="40% - Accent5 2 3 2 4 4" xfId="21662" xr:uid="{00000000-0005-0000-0000-00009F520000}"/>
    <cellStyle name="40% - Accent5 2 3 2 4 5" xfId="10598" xr:uid="{00000000-0005-0000-0000-0000A0520000}"/>
    <cellStyle name="40% - Accent5 2 3 2 5" xfId="2100" xr:uid="{00000000-0005-0000-0000-0000A1520000}"/>
    <cellStyle name="40% - Accent5 2 3 2 5 2" xfId="8144" xr:uid="{00000000-0005-0000-0000-0000A2520000}"/>
    <cellStyle name="40% - Accent5 2 3 2 5 2 2" xfId="30148" xr:uid="{00000000-0005-0000-0000-0000A3520000}"/>
    <cellStyle name="40% - Accent5 2 3 2 5 2 3" xfId="19101" xr:uid="{00000000-0005-0000-0000-0000A4520000}"/>
    <cellStyle name="40% - Accent5 2 3 2 5 3" xfId="24677" xr:uid="{00000000-0005-0000-0000-0000A5520000}"/>
    <cellStyle name="40% - Accent5 2 3 2 5 4" xfId="13615" xr:uid="{00000000-0005-0000-0000-0000A6520000}"/>
    <cellStyle name="40% - Accent5 2 3 2 6" xfId="3764" xr:uid="{00000000-0005-0000-0000-0000A7520000}"/>
    <cellStyle name="40% - Accent5 2 3 2 6 2" xfId="25770" xr:uid="{00000000-0005-0000-0000-0000A8520000}"/>
    <cellStyle name="40% - Accent5 2 3 2 6 3" xfId="14721" xr:uid="{00000000-0005-0000-0000-0000A9520000}"/>
    <cellStyle name="40% - Accent5 2 3 2 7" xfId="20305" xr:uid="{00000000-0005-0000-0000-0000AA520000}"/>
    <cellStyle name="40% - Accent5 2 3 2 8" xfId="9238" xr:uid="{00000000-0005-0000-0000-0000AB520000}"/>
    <cellStyle name="40% - Accent5 2 3 3" xfId="919" xr:uid="{00000000-0005-0000-0000-0000AC520000}"/>
    <cellStyle name="40% - Accent5 2 3 3 2" xfId="1642" xr:uid="{00000000-0005-0000-0000-0000AD520000}"/>
    <cellStyle name="40% - Accent5 2 3 3 2 2" xfId="3273" xr:uid="{00000000-0005-0000-0000-0000AE520000}"/>
    <cellStyle name="40% - Accent5 2 3 3 2 2 2" xfId="8154" xr:uid="{00000000-0005-0000-0000-0000AF520000}"/>
    <cellStyle name="40% - Accent5 2 3 3 2 2 2 2" xfId="19111" xr:uid="{00000000-0005-0000-0000-0000B0520000}"/>
    <cellStyle name="40% - Accent5 2 3 3 2 2 2 2 2" xfId="30158" xr:uid="{00000000-0005-0000-0000-0000B1520000}"/>
    <cellStyle name="40% - Accent5 2 3 3 2 2 2 3" xfId="24687" xr:uid="{00000000-0005-0000-0000-0000B2520000}"/>
    <cellStyle name="40% - Accent5 2 3 3 2 2 2 4" xfId="13625" xr:uid="{00000000-0005-0000-0000-0000B3520000}"/>
    <cellStyle name="40% - Accent5 2 3 3 2 2 3" xfId="5986" xr:uid="{00000000-0005-0000-0000-0000B4520000}"/>
    <cellStyle name="40% - Accent5 2 3 3 2 2 3 2" xfId="28004" xr:uid="{00000000-0005-0000-0000-0000B5520000}"/>
    <cellStyle name="40% - Accent5 2 3 3 2 2 3 3" xfId="16957" xr:uid="{00000000-0005-0000-0000-0000B6520000}"/>
    <cellStyle name="40% - Accent5 2 3 3 2 2 4" xfId="22524" xr:uid="{00000000-0005-0000-0000-0000B7520000}"/>
    <cellStyle name="40% - Accent5 2 3 3 2 2 5" xfId="11460" xr:uid="{00000000-0005-0000-0000-0000B8520000}"/>
    <cellStyle name="40% - Accent5 2 3 3 2 3" xfId="8153" xr:uid="{00000000-0005-0000-0000-0000B9520000}"/>
    <cellStyle name="40% - Accent5 2 3 3 2 3 2" xfId="19110" xr:uid="{00000000-0005-0000-0000-0000BA520000}"/>
    <cellStyle name="40% - Accent5 2 3 3 2 3 2 2" xfId="30157" xr:uid="{00000000-0005-0000-0000-0000BB520000}"/>
    <cellStyle name="40% - Accent5 2 3 3 2 3 3" xfId="24686" xr:uid="{00000000-0005-0000-0000-0000BC520000}"/>
    <cellStyle name="40% - Accent5 2 3 3 2 3 4" xfId="13624" xr:uid="{00000000-0005-0000-0000-0000BD520000}"/>
    <cellStyle name="40% - Accent5 2 3 3 2 4" xfId="4626" xr:uid="{00000000-0005-0000-0000-0000BE520000}"/>
    <cellStyle name="40% - Accent5 2 3 3 2 4 2" xfId="26644" xr:uid="{00000000-0005-0000-0000-0000BF520000}"/>
    <cellStyle name="40% - Accent5 2 3 3 2 4 3" xfId="15596" xr:uid="{00000000-0005-0000-0000-0000C0520000}"/>
    <cellStyle name="40% - Accent5 2 3 3 2 5" xfId="21164" xr:uid="{00000000-0005-0000-0000-0000C1520000}"/>
    <cellStyle name="40% - Accent5 2 3 3 2 6" xfId="10100" xr:uid="{00000000-0005-0000-0000-0000C2520000}"/>
    <cellStyle name="40% - Accent5 2 3 3 3" xfId="2593" xr:uid="{00000000-0005-0000-0000-0000C3520000}"/>
    <cellStyle name="40% - Accent5 2 3 3 3 2" xfId="8155" xr:uid="{00000000-0005-0000-0000-0000C4520000}"/>
    <cellStyle name="40% - Accent5 2 3 3 3 2 2" xfId="19112" xr:uid="{00000000-0005-0000-0000-0000C5520000}"/>
    <cellStyle name="40% - Accent5 2 3 3 3 2 2 2" xfId="30159" xr:uid="{00000000-0005-0000-0000-0000C6520000}"/>
    <cellStyle name="40% - Accent5 2 3 3 3 2 3" xfId="24688" xr:uid="{00000000-0005-0000-0000-0000C7520000}"/>
    <cellStyle name="40% - Accent5 2 3 3 3 2 4" xfId="13626" xr:uid="{00000000-0005-0000-0000-0000C8520000}"/>
    <cellStyle name="40% - Accent5 2 3 3 3 3" xfId="5306" xr:uid="{00000000-0005-0000-0000-0000C9520000}"/>
    <cellStyle name="40% - Accent5 2 3 3 3 3 2" xfId="27324" xr:uid="{00000000-0005-0000-0000-0000CA520000}"/>
    <cellStyle name="40% - Accent5 2 3 3 3 3 3" xfId="16277" xr:uid="{00000000-0005-0000-0000-0000CB520000}"/>
    <cellStyle name="40% - Accent5 2 3 3 3 4" xfId="21844" xr:uid="{00000000-0005-0000-0000-0000CC520000}"/>
    <cellStyle name="40% - Accent5 2 3 3 3 5" xfId="10780" xr:uid="{00000000-0005-0000-0000-0000CD520000}"/>
    <cellStyle name="40% - Accent5 2 3 3 4" xfId="8152" xr:uid="{00000000-0005-0000-0000-0000CE520000}"/>
    <cellStyle name="40% - Accent5 2 3 3 4 2" xfId="19109" xr:uid="{00000000-0005-0000-0000-0000CF520000}"/>
    <cellStyle name="40% - Accent5 2 3 3 4 2 2" xfId="30156" xr:uid="{00000000-0005-0000-0000-0000D0520000}"/>
    <cellStyle name="40% - Accent5 2 3 3 4 3" xfId="24685" xr:uid="{00000000-0005-0000-0000-0000D1520000}"/>
    <cellStyle name="40% - Accent5 2 3 3 4 4" xfId="13623" xr:uid="{00000000-0005-0000-0000-0000D2520000}"/>
    <cellStyle name="40% - Accent5 2 3 3 5" xfId="3946" xr:uid="{00000000-0005-0000-0000-0000D3520000}"/>
    <cellStyle name="40% - Accent5 2 3 3 5 2" xfId="25964" xr:uid="{00000000-0005-0000-0000-0000D4520000}"/>
    <cellStyle name="40% - Accent5 2 3 3 5 3" xfId="14916" xr:uid="{00000000-0005-0000-0000-0000D5520000}"/>
    <cellStyle name="40% - Accent5 2 3 3 6" xfId="20486" xr:uid="{00000000-0005-0000-0000-0000D6520000}"/>
    <cellStyle name="40% - Accent5 2 3 3 7" xfId="9420" xr:uid="{00000000-0005-0000-0000-0000D7520000}"/>
    <cellStyle name="40% - Accent5 2 3 4" xfId="1322" xr:uid="{00000000-0005-0000-0000-0000D8520000}"/>
    <cellStyle name="40% - Accent5 2 3 4 2" xfId="2954" xr:uid="{00000000-0005-0000-0000-0000D9520000}"/>
    <cellStyle name="40% - Accent5 2 3 4 2 2" xfId="8157" xr:uid="{00000000-0005-0000-0000-0000DA520000}"/>
    <cellStyle name="40% - Accent5 2 3 4 2 2 2" xfId="19114" xr:uid="{00000000-0005-0000-0000-0000DB520000}"/>
    <cellStyle name="40% - Accent5 2 3 4 2 2 2 2" xfId="30161" xr:uid="{00000000-0005-0000-0000-0000DC520000}"/>
    <cellStyle name="40% - Accent5 2 3 4 2 2 3" xfId="24690" xr:uid="{00000000-0005-0000-0000-0000DD520000}"/>
    <cellStyle name="40% - Accent5 2 3 4 2 2 4" xfId="13628" xr:uid="{00000000-0005-0000-0000-0000DE520000}"/>
    <cellStyle name="40% - Accent5 2 3 4 2 3" xfId="5667" xr:uid="{00000000-0005-0000-0000-0000DF520000}"/>
    <cellStyle name="40% - Accent5 2 3 4 2 3 2" xfId="27685" xr:uid="{00000000-0005-0000-0000-0000E0520000}"/>
    <cellStyle name="40% - Accent5 2 3 4 2 3 3" xfId="16638" xr:uid="{00000000-0005-0000-0000-0000E1520000}"/>
    <cellStyle name="40% - Accent5 2 3 4 2 4" xfId="22205" xr:uid="{00000000-0005-0000-0000-0000E2520000}"/>
    <cellStyle name="40% - Accent5 2 3 4 2 5" xfId="11141" xr:uid="{00000000-0005-0000-0000-0000E3520000}"/>
    <cellStyle name="40% - Accent5 2 3 4 3" xfId="8156" xr:uid="{00000000-0005-0000-0000-0000E4520000}"/>
    <cellStyle name="40% - Accent5 2 3 4 3 2" xfId="19113" xr:uid="{00000000-0005-0000-0000-0000E5520000}"/>
    <cellStyle name="40% - Accent5 2 3 4 3 2 2" xfId="30160" xr:uid="{00000000-0005-0000-0000-0000E6520000}"/>
    <cellStyle name="40% - Accent5 2 3 4 3 3" xfId="24689" xr:uid="{00000000-0005-0000-0000-0000E7520000}"/>
    <cellStyle name="40% - Accent5 2 3 4 3 4" xfId="13627" xr:uid="{00000000-0005-0000-0000-0000E8520000}"/>
    <cellStyle name="40% - Accent5 2 3 4 4" xfId="4307" xr:uid="{00000000-0005-0000-0000-0000E9520000}"/>
    <cellStyle name="40% - Accent5 2 3 4 4 2" xfId="26325" xr:uid="{00000000-0005-0000-0000-0000EA520000}"/>
    <cellStyle name="40% - Accent5 2 3 4 4 3" xfId="15277" xr:uid="{00000000-0005-0000-0000-0000EB520000}"/>
    <cellStyle name="40% - Accent5 2 3 4 5" xfId="20845" xr:uid="{00000000-0005-0000-0000-0000EC520000}"/>
    <cellStyle name="40% - Accent5 2 3 4 6" xfId="9781" xr:uid="{00000000-0005-0000-0000-0000ED520000}"/>
    <cellStyle name="40% - Accent5 2 3 5" xfId="541" xr:uid="{00000000-0005-0000-0000-0000EE520000}"/>
    <cellStyle name="40% - Accent5 2 3 5 2" xfId="2274" xr:uid="{00000000-0005-0000-0000-0000EF520000}"/>
    <cellStyle name="40% - Accent5 2 3 5 2 2" xfId="8158" xr:uid="{00000000-0005-0000-0000-0000F0520000}"/>
    <cellStyle name="40% - Accent5 2 3 5 2 2 2" xfId="30162" xr:uid="{00000000-0005-0000-0000-0000F1520000}"/>
    <cellStyle name="40% - Accent5 2 3 5 2 2 3" xfId="19115" xr:uid="{00000000-0005-0000-0000-0000F2520000}"/>
    <cellStyle name="40% - Accent5 2 3 5 2 3" xfId="24691" xr:uid="{00000000-0005-0000-0000-0000F3520000}"/>
    <cellStyle name="40% - Accent5 2 3 5 2 4" xfId="13629" xr:uid="{00000000-0005-0000-0000-0000F4520000}"/>
    <cellStyle name="40% - Accent5 2 3 5 3" xfId="4987" xr:uid="{00000000-0005-0000-0000-0000F5520000}"/>
    <cellStyle name="40% - Accent5 2 3 5 3 2" xfId="27005" xr:uid="{00000000-0005-0000-0000-0000F6520000}"/>
    <cellStyle name="40% - Accent5 2 3 5 3 3" xfId="15958" xr:uid="{00000000-0005-0000-0000-0000F7520000}"/>
    <cellStyle name="40% - Accent5 2 3 5 4" xfId="21525" xr:uid="{00000000-0005-0000-0000-0000F8520000}"/>
    <cellStyle name="40% - Accent5 2 3 5 5" xfId="10461" xr:uid="{00000000-0005-0000-0000-0000F9520000}"/>
    <cellStyle name="40% - Accent5 2 3 6" xfId="1997" xr:uid="{00000000-0005-0000-0000-0000FA520000}"/>
    <cellStyle name="40% - Accent5 2 3 6 2" xfId="8143" xr:uid="{00000000-0005-0000-0000-0000FB520000}"/>
    <cellStyle name="40% - Accent5 2 3 6 2 2" xfId="30147" xr:uid="{00000000-0005-0000-0000-0000FC520000}"/>
    <cellStyle name="40% - Accent5 2 3 6 2 3" xfId="19100" xr:uid="{00000000-0005-0000-0000-0000FD520000}"/>
    <cellStyle name="40% - Accent5 2 3 6 3" xfId="24676" xr:uid="{00000000-0005-0000-0000-0000FE520000}"/>
    <cellStyle name="40% - Accent5 2 3 6 4" xfId="13614" xr:uid="{00000000-0005-0000-0000-0000FF520000}"/>
    <cellStyle name="40% - Accent5 2 3 7" xfId="3627" xr:uid="{00000000-0005-0000-0000-000000530000}"/>
    <cellStyle name="40% - Accent5 2 3 7 2" xfId="25633" xr:uid="{00000000-0005-0000-0000-000001530000}"/>
    <cellStyle name="40% - Accent5 2 3 7 3" xfId="14584" xr:uid="{00000000-0005-0000-0000-000002530000}"/>
    <cellStyle name="40% - Accent5 2 3 8" xfId="20168" xr:uid="{00000000-0005-0000-0000-000003530000}"/>
    <cellStyle name="40% - Accent5 2 3 9" xfId="9101" xr:uid="{00000000-0005-0000-0000-000004530000}"/>
    <cellStyle name="40% - Accent5 2 4" xfId="285" xr:uid="{00000000-0005-0000-0000-000005530000}"/>
    <cellStyle name="40% - Accent5 2 4 2" xfId="977" xr:uid="{00000000-0005-0000-0000-000006530000}"/>
    <cellStyle name="40% - Accent5 2 4 2 2" xfId="1700" xr:uid="{00000000-0005-0000-0000-000007530000}"/>
    <cellStyle name="40% - Accent5 2 4 2 2 2" xfId="3331" xr:uid="{00000000-0005-0000-0000-000008530000}"/>
    <cellStyle name="40% - Accent5 2 4 2 2 2 2" xfId="8162" xr:uid="{00000000-0005-0000-0000-000009530000}"/>
    <cellStyle name="40% - Accent5 2 4 2 2 2 2 2" xfId="19119" xr:uid="{00000000-0005-0000-0000-00000A530000}"/>
    <cellStyle name="40% - Accent5 2 4 2 2 2 2 2 2" xfId="30166" xr:uid="{00000000-0005-0000-0000-00000B530000}"/>
    <cellStyle name="40% - Accent5 2 4 2 2 2 2 3" xfId="24695" xr:uid="{00000000-0005-0000-0000-00000C530000}"/>
    <cellStyle name="40% - Accent5 2 4 2 2 2 2 4" xfId="13633" xr:uid="{00000000-0005-0000-0000-00000D530000}"/>
    <cellStyle name="40% - Accent5 2 4 2 2 2 3" xfId="6044" xr:uid="{00000000-0005-0000-0000-00000E530000}"/>
    <cellStyle name="40% - Accent5 2 4 2 2 2 3 2" xfId="28062" xr:uid="{00000000-0005-0000-0000-00000F530000}"/>
    <cellStyle name="40% - Accent5 2 4 2 2 2 3 3" xfId="17015" xr:uid="{00000000-0005-0000-0000-000010530000}"/>
    <cellStyle name="40% - Accent5 2 4 2 2 2 4" xfId="22582" xr:uid="{00000000-0005-0000-0000-000011530000}"/>
    <cellStyle name="40% - Accent5 2 4 2 2 2 5" xfId="11518" xr:uid="{00000000-0005-0000-0000-000012530000}"/>
    <cellStyle name="40% - Accent5 2 4 2 2 3" xfId="8161" xr:uid="{00000000-0005-0000-0000-000013530000}"/>
    <cellStyle name="40% - Accent5 2 4 2 2 3 2" xfId="19118" xr:uid="{00000000-0005-0000-0000-000014530000}"/>
    <cellStyle name="40% - Accent5 2 4 2 2 3 2 2" xfId="30165" xr:uid="{00000000-0005-0000-0000-000015530000}"/>
    <cellStyle name="40% - Accent5 2 4 2 2 3 3" xfId="24694" xr:uid="{00000000-0005-0000-0000-000016530000}"/>
    <cellStyle name="40% - Accent5 2 4 2 2 3 4" xfId="13632" xr:uid="{00000000-0005-0000-0000-000017530000}"/>
    <cellStyle name="40% - Accent5 2 4 2 2 4" xfId="4684" xr:uid="{00000000-0005-0000-0000-000018530000}"/>
    <cellStyle name="40% - Accent5 2 4 2 2 4 2" xfId="26702" xr:uid="{00000000-0005-0000-0000-000019530000}"/>
    <cellStyle name="40% - Accent5 2 4 2 2 4 3" xfId="15654" xr:uid="{00000000-0005-0000-0000-00001A530000}"/>
    <cellStyle name="40% - Accent5 2 4 2 2 5" xfId="21222" xr:uid="{00000000-0005-0000-0000-00001B530000}"/>
    <cellStyle name="40% - Accent5 2 4 2 2 6" xfId="10158" xr:uid="{00000000-0005-0000-0000-00001C530000}"/>
    <cellStyle name="40% - Accent5 2 4 2 3" xfId="2651" xr:uid="{00000000-0005-0000-0000-00001D530000}"/>
    <cellStyle name="40% - Accent5 2 4 2 3 2" xfId="8163" xr:uid="{00000000-0005-0000-0000-00001E530000}"/>
    <cellStyle name="40% - Accent5 2 4 2 3 2 2" xfId="19120" xr:uid="{00000000-0005-0000-0000-00001F530000}"/>
    <cellStyle name="40% - Accent5 2 4 2 3 2 2 2" xfId="30167" xr:uid="{00000000-0005-0000-0000-000020530000}"/>
    <cellStyle name="40% - Accent5 2 4 2 3 2 3" xfId="24696" xr:uid="{00000000-0005-0000-0000-000021530000}"/>
    <cellStyle name="40% - Accent5 2 4 2 3 2 4" xfId="13634" xr:uid="{00000000-0005-0000-0000-000022530000}"/>
    <cellStyle name="40% - Accent5 2 4 2 3 3" xfId="5364" xr:uid="{00000000-0005-0000-0000-000023530000}"/>
    <cellStyle name="40% - Accent5 2 4 2 3 3 2" xfId="27382" xr:uid="{00000000-0005-0000-0000-000024530000}"/>
    <cellStyle name="40% - Accent5 2 4 2 3 3 3" xfId="16335" xr:uid="{00000000-0005-0000-0000-000025530000}"/>
    <cellStyle name="40% - Accent5 2 4 2 3 4" xfId="21902" xr:uid="{00000000-0005-0000-0000-000026530000}"/>
    <cellStyle name="40% - Accent5 2 4 2 3 5" xfId="10838" xr:uid="{00000000-0005-0000-0000-000027530000}"/>
    <cellStyle name="40% - Accent5 2 4 2 4" xfId="8160" xr:uid="{00000000-0005-0000-0000-000028530000}"/>
    <cellStyle name="40% - Accent5 2 4 2 4 2" xfId="19117" xr:uid="{00000000-0005-0000-0000-000029530000}"/>
    <cellStyle name="40% - Accent5 2 4 2 4 2 2" xfId="30164" xr:uid="{00000000-0005-0000-0000-00002A530000}"/>
    <cellStyle name="40% - Accent5 2 4 2 4 3" xfId="24693" xr:uid="{00000000-0005-0000-0000-00002B530000}"/>
    <cellStyle name="40% - Accent5 2 4 2 4 4" xfId="13631" xr:uid="{00000000-0005-0000-0000-00002C530000}"/>
    <cellStyle name="40% - Accent5 2 4 2 5" xfId="4004" xr:uid="{00000000-0005-0000-0000-00002D530000}"/>
    <cellStyle name="40% - Accent5 2 4 2 5 2" xfId="26022" xr:uid="{00000000-0005-0000-0000-00002E530000}"/>
    <cellStyle name="40% - Accent5 2 4 2 5 3" xfId="14974" xr:uid="{00000000-0005-0000-0000-00002F530000}"/>
    <cellStyle name="40% - Accent5 2 4 2 6" xfId="20544" xr:uid="{00000000-0005-0000-0000-000030530000}"/>
    <cellStyle name="40% - Accent5 2 4 2 7" xfId="9478" xr:uid="{00000000-0005-0000-0000-000031530000}"/>
    <cellStyle name="40% - Accent5 2 4 3" xfId="1380" xr:uid="{00000000-0005-0000-0000-000032530000}"/>
    <cellStyle name="40% - Accent5 2 4 3 2" xfId="3012" xr:uid="{00000000-0005-0000-0000-000033530000}"/>
    <cellStyle name="40% - Accent5 2 4 3 2 2" xfId="8165" xr:uid="{00000000-0005-0000-0000-000034530000}"/>
    <cellStyle name="40% - Accent5 2 4 3 2 2 2" xfId="19122" xr:uid="{00000000-0005-0000-0000-000035530000}"/>
    <cellStyle name="40% - Accent5 2 4 3 2 2 2 2" xfId="30169" xr:uid="{00000000-0005-0000-0000-000036530000}"/>
    <cellStyle name="40% - Accent5 2 4 3 2 2 3" xfId="24698" xr:uid="{00000000-0005-0000-0000-000037530000}"/>
    <cellStyle name="40% - Accent5 2 4 3 2 2 4" xfId="13636" xr:uid="{00000000-0005-0000-0000-000038530000}"/>
    <cellStyle name="40% - Accent5 2 4 3 2 3" xfId="5725" xr:uid="{00000000-0005-0000-0000-000039530000}"/>
    <cellStyle name="40% - Accent5 2 4 3 2 3 2" xfId="27743" xr:uid="{00000000-0005-0000-0000-00003A530000}"/>
    <cellStyle name="40% - Accent5 2 4 3 2 3 3" xfId="16696" xr:uid="{00000000-0005-0000-0000-00003B530000}"/>
    <cellStyle name="40% - Accent5 2 4 3 2 4" xfId="22263" xr:uid="{00000000-0005-0000-0000-00003C530000}"/>
    <cellStyle name="40% - Accent5 2 4 3 2 5" xfId="11199" xr:uid="{00000000-0005-0000-0000-00003D530000}"/>
    <cellStyle name="40% - Accent5 2 4 3 3" xfId="8164" xr:uid="{00000000-0005-0000-0000-00003E530000}"/>
    <cellStyle name="40% - Accent5 2 4 3 3 2" xfId="19121" xr:uid="{00000000-0005-0000-0000-00003F530000}"/>
    <cellStyle name="40% - Accent5 2 4 3 3 2 2" xfId="30168" xr:uid="{00000000-0005-0000-0000-000040530000}"/>
    <cellStyle name="40% - Accent5 2 4 3 3 3" xfId="24697" xr:uid="{00000000-0005-0000-0000-000041530000}"/>
    <cellStyle name="40% - Accent5 2 4 3 3 4" xfId="13635" xr:uid="{00000000-0005-0000-0000-000042530000}"/>
    <cellStyle name="40% - Accent5 2 4 3 4" xfId="4365" xr:uid="{00000000-0005-0000-0000-000043530000}"/>
    <cellStyle name="40% - Accent5 2 4 3 4 2" xfId="26383" xr:uid="{00000000-0005-0000-0000-000044530000}"/>
    <cellStyle name="40% - Accent5 2 4 3 4 3" xfId="15335" xr:uid="{00000000-0005-0000-0000-000045530000}"/>
    <cellStyle name="40% - Accent5 2 4 3 5" xfId="20903" xr:uid="{00000000-0005-0000-0000-000046530000}"/>
    <cellStyle name="40% - Accent5 2 4 3 6" xfId="9839" xr:uid="{00000000-0005-0000-0000-000047530000}"/>
    <cellStyle name="40% - Accent5 2 4 4" xfId="613" xr:uid="{00000000-0005-0000-0000-000048530000}"/>
    <cellStyle name="40% - Accent5 2 4 4 2" xfId="2332" xr:uid="{00000000-0005-0000-0000-000049530000}"/>
    <cellStyle name="40% - Accent5 2 4 4 2 2" xfId="8166" xr:uid="{00000000-0005-0000-0000-00004A530000}"/>
    <cellStyle name="40% - Accent5 2 4 4 2 2 2" xfId="30170" xr:uid="{00000000-0005-0000-0000-00004B530000}"/>
    <cellStyle name="40% - Accent5 2 4 4 2 2 3" xfId="19123" xr:uid="{00000000-0005-0000-0000-00004C530000}"/>
    <cellStyle name="40% - Accent5 2 4 4 2 3" xfId="24699" xr:uid="{00000000-0005-0000-0000-00004D530000}"/>
    <cellStyle name="40% - Accent5 2 4 4 2 4" xfId="13637" xr:uid="{00000000-0005-0000-0000-00004E530000}"/>
    <cellStyle name="40% - Accent5 2 4 4 3" xfId="5045" xr:uid="{00000000-0005-0000-0000-00004F530000}"/>
    <cellStyle name="40% - Accent5 2 4 4 3 2" xfId="27063" xr:uid="{00000000-0005-0000-0000-000050530000}"/>
    <cellStyle name="40% - Accent5 2 4 4 3 3" xfId="16016" xr:uid="{00000000-0005-0000-0000-000051530000}"/>
    <cellStyle name="40% - Accent5 2 4 4 4" xfId="21583" xr:uid="{00000000-0005-0000-0000-000052530000}"/>
    <cellStyle name="40% - Accent5 2 4 4 5" xfId="10519" xr:uid="{00000000-0005-0000-0000-000053530000}"/>
    <cellStyle name="40% - Accent5 2 4 5" xfId="2021" xr:uid="{00000000-0005-0000-0000-000054530000}"/>
    <cellStyle name="40% - Accent5 2 4 5 2" xfId="8159" xr:uid="{00000000-0005-0000-0000-000055530000}"/>
    <cellStyle name="40% - Accent5 2 4 5 2 2" xfId="30163" xr:uid="{00000000-0005-0000-0000-000056530000}"/>
    <cellStyle name="40% - Accent5 2 4 5 2 3" xfId="19116" xr:uid="{00000000-0005-0000-0000-000057530000}"/>
    <cellStyle name="40% - Accent5 2 4 5 3" xfId="24692" xr:uid="{00000000-0005-0000-0000-000058530000}"/>
    <cellStyle name="40% - Accent5 2 4 5 4" xfId="13630" xr:uid="{00000000-0005-0000-0000-000059530000}"/>
    <cellStyle name="40% - Accent5 2 4 6" xfId="3685" xr:uid="{00000000-0005-0000-0000-00005A530000}"/>
    <cellStyle name="40% - Accent5 2 4 6 2" xfId="25691" xr:uid="{00000000-0005-0000-0000-00005B530000}"/>
    <cellStyle name="40% - Accent5 2 4 6 3" xfId="14642" xr:uid="{00000000-0005-0000-0000-00005C530000}"/>
    <cellStyle name="40% - Accent5 2 4 7" xfId="20226" xr:uid="{00000000-0005-0000-0000-00005D530000}"/>
    <cellStyle name="40% - Accent5 2 4 8" xfId="9159" xr:uid="{00000000-0005-0000-0000-00005E530000}"/>
    <cellStyle name="40% - Accent5 2 5" xfId="427" xr:uid="{00000000-0005-0000-0000-00005F530000}"/>
    <cellStyle name="40% - Accent5 2 5 2" xfId="1563" xr:uid="{00000000-0005-0000-0000-000060530000}"/>
    <cellStyle name="40% - Accent5 2 5 2 2" xfId="3194" xr:uid="{00000000-0005-0000-0000-000061530000}"/>
    <cellStyle name="40% - Accent5 2 5 2 2 2" xfId="8169" xr:uid="{00000000-0005-0000-0000-000062530000}"/>
    <cellStyle name="40% - Accent5 2 5 2 2 2 2" xfId="19126" xr:uid="{00000000-0005-0000-0000-000063530000}"/>
    <cellStyle name="40% - Accent5 2 5 2 2 2 2 2" xfId="30173" xr:uid="{00000000-0005-0000-0000-000064530000}"/>
    <cellStyle name="40% - Accent5 2 5 2 2 2 3" xfId="24702" xr:uid="{00000000-0005-0000-0000-000065530000}"/>
    <cellStyle name="40% - Accent5 2 5 2 2 2 4" xfId="13640" xr:uid="{00000000-0005-0000-0000-000066530000}"/>
    <cellStyle name="40% - Accent5 2 5 2 2 3" xfId="5907" xr:uid="{00000000-0005-0000-0000-000067530000}"/>
    <cellStyle name="40% - Accent5 2 5 2 2 3 2" xfId="27925" xr:uid="{00000000-0005-0000-0000-000068530000}"/>
    <cellStyle name="40% - Accent5 2 5 2 2 3 3" xfId="16878" xr:uid="{00000000-0005-0000-0000-000069530000}"/>
    <cellStyle name="40% - Accent5 2 5 2 2 4" xfId="22445" xr:uid="{00000000-0005-0000-0000-00006A530000}"/>
    <cellStyle name="40% - Accent5 2 5 2 2 5" xfId="11381" xr:uid="{00000000-0005-0000-0000-00006B530000}"/>
    <cellStyle name="40% - Accent5 2 5 2 3" xfId="8168" xr:uid="{00000000-0005-0000-0000-00006C530000}"/>
    <cellStyle name="40% - Accent5 2 5 2 3 2" xfId="19125" xr:uid="{00000000-0005-0000-0000-00006D530000}"/>
    <cellStyle name="40% - Accent5 2 5 2 3 2 2" xfId="30172" xr:uid="{00000000-0005-0000-0000-00006E530000}"/>
    <cellStyle name="40% - Accent5 2 5 2 3 3" xfId="24701" xr:uid="{00000000-0005-0000-0000-00006F530000}"/>
    <cellStyle name="40% - Accent5 2 5 2 3 4" xfId="13639" xr:uid="{00000000-0005-0000-0000-000070530000}"/>
    <cellStyle name="40% - Accent5 2 5 2 4" xfId="4547" xr:uid="{00000000-0005-0000-0000-000071530000}"/>
    <cellStyle name="40% - Accent5 2 5 2 4 2" xfId="26565" xr:uid="{00000000-0005-0000-0000-000072530000}"/>
    <cellStyle name="40% - Accent5 2 5 2 4 3" xfId="15517" xr:uid="{00000000-0005-0000-0000-000073530000}"/>
    <cellStyle name="40% - Accent5 2 5 2 5" xfId="21085" xr:uid="{00000000-0005-0000-0000-000074530000}"/>
    <cellStyle name="40% - Accent5 2 5 2 6" xfId="10021" xr:uid="{00000000-0005-0000-0000-000075530000}"/>
    <cellStyle name="40% - Accent5 2 5 3" xfId="840" xr:uid="{00000000-0005-0000-0000-000076530000}"/>
    <cellStyle name="40% - Accent5 2 5 3 2" xfId="2514" xr:uid="{00000000-0005-0000-0000-000077530000}"/>
    <cellStyle name="40% - Accent5 2 5 3 2 2" xfId="8170" xr:uid="{00000000-0005-0000-0000-000078530000}"/>
    <cellStyle name="40% - Accent5 2 5 3 2 2 2" xfId="30174" xr:uid="{00000000-0005-0000-0000-000079530000}"/>
    <cellStyle name="40% - Accent5 2 5 3 2 2 3" xfId="19127" xr:uid="{00000000-0005-0000-0000-00007A530000}"/>
    <cellStyle name="40% - Accent5 2 5 3 2 3" xfId="24703" xr:uid="{00000000-0005-0000-0000-00007B530000}"/>
    <cellStyle name="40% - Accent5 2 5 3 2 4" xfId="13641" xr:uid="{00000000-0005-0000-0000-00007C530000}"/>
    <cellStyle name="40% - Accent5 2 5 3 3" xfId="5227" xr:uid="{00000000-0005-0000-0000-00007D530000}"/>
    <cellStyle name="40% - Accent5 2 5 3 3 2" xfId="27245" xr:uid="{00000000-0005-0000-0000-00007E530000}"/>
    <cellStyle name="40% - Accent5 2 5 3 3 3" xfId="16198" xr:uid="{00000000-0005-0000-0000-00007F530000}"/>
    <cellStyle name="40% - Accent5 2 5 3 4" xfId="21765" xr:uid="{00000000-0005-0000-0000-000080530000}"/>
    <cellStyle name="40% - Accent5 2 5 3 5" xfId="10701" xr:uid="{00000000-0005-0000-0000-000081530000}"/>
    <cellStyle name="40% - Accent5 2 5 4" xfId="2163" xr:uid="{00000000-0005-0000-0000-000082530000}"/>
    <cellStyle name="40% - Accent5 2 5 4 2" xfId="8167" xr:uid="{00000000-0005-0000-0000-000083530000}"/>
    <cellStyle name="40% - Accent5 2 5 4 2 2" xfId="30171" xr:uid="{00000000-0005-0000-0000-000084530000}"/>
    <cellStyle name="40% - Accent5 2 5 4 2 3" xfId="19124" xr:uid="{00000000-0005-0000-0000-000085530000}"/>
    <cellStyle name="40% - Accent5 2 5 4 3" xfId="24700" xr:uid="{00000000-0005-0000-0000-000086530000}"/>
    <cellStyle name="40% - Accent5 2 5 4 4" xfId="13638" xr:uid="{00000000-0005-0000-0000-000087530000}"/>
    <cellStyle name="40% - Accent5 2 5 5" xfId="3867" xr:uid="{00000000-0005-0000-0000-000088530000}"/>
    <cellStyle name="40% - Accent5 2 5 5 2" xfId="25885" xr:uid="{00000000-0005-0000-0000-000089530000}"/>
    <cellStyle name="40% - Accent5 2 5 5 3" xfId="14837" xr:uid="{00000000-0005-0000-0000-00008A530000}"/>
    <cellStyle name="40% - Accent5 2 5 6" xfId="20407" xr:uid="{00000000-0005-0000-0000-00008B530000}"/>
    <cellStyle name="40% - Accent5 2 5 7" xfId="9341" xr:uid="{00000000-0005-0000-0000-00008C530000}"/>
    <cellStyle name="40% - Accent5 2 6" xfId="1243" xr:uid="{00000000-0005-0000-0000-00008D530000}"/>
    <cellStyle name="40% - Accent5 2 6 2" xfId="2875" xr:uid="{00000000-0005-0000-0000-00008E530000}"/>
    <cellStyle name="40% - Accent5 2 6 2 2" xfId="8172" xr:uid="{00000000-0005-0000-0000-00008F530000}"/>
    <cellStyle name="40% - Accent5 2 6 2 2 2" xfId="19129" xr:uid="{00000000-0005-0000-0000-000090530000}"/>
    <cellStyle name="40% - Accent5 2 6 2 2 2 2" xfId="30176" xr:uid="{00000000-0005-0000-0000-000091530000}"/>
    <cellStyle name="40% - Accent5 2 6 2 2 3" xfId="24705" xr:uid="{00000000-0005-0000-0000-000092530000}"/>
    <cellStyle name="40% - Accent5 2 6 2 2 4" xfId="13643" xr:uid="{00000000-0005-0000-0000-000093530000}"/>
    <cellStyle name="40% - Accent5 2 6 2 3" xfId="5588" xr:uid="{00000000-0005-0000-0000-000094530000}"/>
    <cellStyle name="40% - Accent5 2 6 2 3 2" xfId="27606" xr:uid="{00000000-0005-0000-0000-000095530000}"/>
    <cellStyle name="40% - Accent5 2 6 2 3 3" xfId="16559" xr:uid="{00000000-0005-0000-0000-000096530000}"/>
    <cellStyle name="40% - Accent5 2 6 2 4" xfId="22126" xr:uid="{00000000-0005-0000-0000-000097530000}"/>
    <cellStyle name="40% - Accent5 2 6 2 5" xfId="11062" xr:uid="{00000000-0005-0000-0000-000098530000}"/>
    <cellStyle name="40% - Accent5 2 6 3" xfId="8171" xr:uid="{00000000-0005-0000-0000-000099530000}"/>
    <cellStyle name="40% - Accent5 2 6 3 2" xfId="19128" xr:uid="{00000000-0005-0000-0000-00009A530000}"/>
    <cellStyle name="40% - Accent5 2 6 3 2 2" xfId="30175" xr:uid="{00000000-0005-0000-0000-00009B530000}"/>
    <cellStyle name="40% - Accent5 2 6 3 3" xfId="24704" xr:uid="{00000000-0005-0000-0000-00009C530000}"/>
    <cellStyle name="40% - Accent5 2 6 3 4" xfId="13642" xr:uid="{00000000-0005-0000-0000-00009D530000}"/>
    <cellStyle name="40% - Accent5 2 6 4" xfId="4228" xr:uid="{00000000-0005-0000-0000-00009E530000}"/>
    <cellStyle name="40% - Accent5 2 6 4 2" xfId="26246" xr:uid="{00000000-0005-0000-0000-00009F530000}"/>
    <cellStyle name="40% - Accent5 2 6 4 3" xfId="15198" xr:uid="{00000000-0005-0000-0000-0000A0530000}"/>
    <cellStyle name="40% - Accent5 2 6 5" xfId="20766" xr:uid="{00000000-0005-0000-0000-0000A1530000}"/>
    <cellStyle name="40% - Accent5 2 6 6" xfId="9702" xr:uid="{00000000-0005-0000-0000-0000A2530000}"/>
    <cellStyle name="40% - Accent5 2 7" xfId="462" xr:uid="{00000000-0005-0000-0000-0000A3530000}"/>
    <cellStyle name="40% - Accent5 2 7 2" xfId="2195" xr:uid="{00000000-0005-0000-0000-0000A4530000}"/>
    <cellStyle name="40% - Accent5 2 7 2 2" xfId="8173" xr:uid="{00000000-0005-0000-0000-0000A5530000}"/>
    <cellStyle name="40% - Accent5 2 7 2 2 2" xfId="30177" xr:uid="{00000000-0005-0000-0000-0000A6530000}"/>
    <cellStyle name="40% - Accent5 2 7 2 2 3" xfId="19130" xr:uid="{00000000-0005-0000-0000-0000A7530000}"/>
    <cellStyle name="40% - Accent5 2 7 2 3" xfId="24706" xr:uid="{00000000-0005-0000-0000-0000A8530000}"/>
    <cellStyle name="40% - Accent5 2 7 2 4" xfId="13644" xr:uid="{00000000-0005-0000-0000-0000A9530000}"/>
    <cellStyle name="40% - Accent5 2 7 3" xfId="4908" xr:uid="{00000000-0005-0000-0000-0000AA530000}"/>
    <cellStyle name="40% - Accent5 2 7 3 2" xfId="26926" xr:uid="{00000000-0005-0000-0000-0000AB530000}"/>
    <cellStyle name="40% - Accent5 2 7 3 3" xfId="15879" xr:uid="{00000000-0005-0000-0000-0000AC530000}"/>
    <cellStyle name="40% - Accent5 2 7 4" xfId="21446" xr:uid="{00000000-0005-0000-0000-0000AD530000}"/>
    <cellStyle name="40% - Accent5 2 7 5" xfId="10382" xr:uid="{00000000-0005-0000-0000-0000AE530000}"/>
    <cellStyle name="40% - Accent5 2 8" xfId="1935" xr:uid="{00000000-0005-0000-0000-0000AF530000}"/>
    <cellStyle name="40% - Accent5 2 8 2" xfId="8110" xr:uid="{00000000-0005-0000-0000-0000B0530000}"/>
    <cellStyle name="40% - Accent5 2 8 2 2" xfId="30114" xr:uid="{00000000-0005-0000-0000-0000B1530000}"/>
    <cellStyle name="40% - Accent5 2 8 2 3" xfId="19067" xr:uid="{00000000-0005-0000-0000-0000B2530000}"/>
    <cellStyle name="40% - Accent5 2 8 3" xfId="24643" xr:uid="{00000000-0005-0000-0000-0000B3530000}"/>
    <cellStyle name="40% - Accent5 2 8 4" xfId="13581" xr:uid="{00000000-0005-0000-0000-0000B4530000}"/>
    <cellStyle name="40% - Accent5 2 9" xfId="3548" xr:uid="{00000000-0005-0000-0000-0000B5530000}"/>
    <cellStyle name="40% - Accent5 2 9 2" xfId="25554" xr:uid="{00000000-0005-0000-0000-0000B6530000}"/>
    <cellStyle name="40% - Accent5 2 9 3" xfId="14505" xr:uid="{00000000-0005-0000-0000-0000B7530000}"/>
    <cellStyle name="40% - Accent5 20" xfId="6269" xr:uid="{00000000-0005-0000-0000-0000B8530000}"/>
    <cellStyle name="40% - Accent5 20 2" xfId="8174" xr:uid="{00000000-0005-0000-0000-0000B9530000}"/>
    <cellStyle name="40% - Accent5 20 2 2" xfId="19131" xr:uid="{00000000-0005-0000-0000-0000BA530000}"/>
    <cellStyle name="40% - Accent5 20 2 2 2" xfId="30178" xr:uid="{00000000-0005-0000-0000-0000BB530000}"/>
    <cellStyle name="40% - Accent5 20 2 3" xfId="24707" xr:uid="{00000000-0005-0000-0000-0000BC530000}"/>
    <cellStyle name="40% - Accent5 20 2 4" xfId="13645" xr:uid="{00000000-0005-0000-0000-0000BD530000}"/>
    <cellStyle name="40% - Accent5 20 3" xfId="17237" xr:uid="{00000000-0005-0000-0000-0000BE530000}"/>
    <cellStyle name="40% - Accent5 20 3 2" xfId="28284" xr:uid="{00000000-0005-0000-0000-0000BF530000}"/>
    <cellStyle name="40% - Accent5 20 4" xfId="22802" xr:uid="{00000000-0005-0000-0000-0000C0530000}"/>
    <cellStyle name="40% - Accent5 20 5" xfId="11740" xr:uid="{00000000-0005-0000-0000-0000C1530000}"/>
    <cellStyle name="40% - Accent5 21" xfId="14807" xr:uid="{00000000-0005-0000-0000-0000C2530000}"/>
    <cellStyle name="40% - Accent5 21 2" xfId="25856" xr:uid="{00000000-0005-0000-0000-0000C3530000}"/>
    <cellStyle name="40% - Accent5 22" xfId="19971" xr:uid="{00000000-0005-0000-0000-0000C4530000}"/>
    <cellStyle name="40% - Accent5 22 2" xfId="31018" xr:uid="{00000000-0005-0000-0000-0000C5530000}"/>
    <cellStyle name="40% - Accent5 23" xfId="19985" xr:uid="{00000000-0005-0000-0000-0000C6530000}"/>
    <cellStyle name="40% - Accent5 23 2" xfId="31032" xr:uid="{00000000-0005-0000-0000-0000C7530000}"/>
    <cellStyle name="40% - Accent5 24" xfId="19999" xr:uid="{00000000-0005-0000-0000-0000C8530000}"/>
    <cellStyle name="40% - Accent5 24 2" xfId="31046" xr:uid="{00000000-0005-0000-0000-0000C9530000}"/>
    <cellStyle name="40% - Accent5 25" xfId="20013" xr:uid="{00000000-0005-0000-0000-0000CA530000}"/>
    <cellStyle name="40% - Accent5 25 2" xfId="31059" xr:uid="{00000000-0005-0000-0000-0000CB530000}"/>
    <cellStyle name="40% - Accent5 26" xfId="20072" xr:uid="{00000000-0005-0000-0000-0000CC530000}"/>
    <cellStyle name="40% - Accent5 27" xfId="20027" xr:uid="{00000000-0005-0000-0000-0000CD530000}"/>
    <cellStyle name="40% - Accent5 3" xfId="95" xr:uid="{00000000-0005-0000-0000-0000CE530000}"/>
    <cellStyle name="40% - Accent5 3 10" xfId="9052" xr:uid="{00000000-0005-0000-0000-0000CF530000}"/>
    <cellStyle name="40% - Accent5 3 2" xfId="263" xr:uid="{00000000-0005-0000-0000-0000D0530000}"/>
    <cellStyle name="40% - Accent5 3 2 2" xfId="366" xr:uid="{00000000-0005-0000-0000-0000D1530000}"/>
    <cellStyle name="40% - Accent5 3 2 2 2" xfId="1058" xr:uid="{00000000-0005-0000-0000-0000D2530000}"/>
    <cellStyle name="40% - Accent5 3 2 2 2 2" xfId="1781" xr:uid="{00000000-0005-0000-0000-0000D3530000}"/>
    <cellStyle name="40% - Accent5 3 2 2 2 2 2" xfId="3412" xr:uid="{00000000-0005-0000-0000-0000D4530000}"/>
    <cellStyle name="40% - Accent5 3 2 2 2 2 2 2" xfId="8180" xr:uid="{00000000-0005-0000-0000-0000D5530000}"/>
    <cellStyle name="40% - Accent5 3 2 2 2 2 2 2 2" xfId="19137" xr:uid="{00000000-0005-0000-0000-0000D6530000}"/>
    <cellStyle name="40% - Accent5 3 2 2 2 2 2 2 2 2" xfId="30184" xr:uid="{00000000-0005-0000-0000-0000D7530000}"/>
    <cellStyle name="40% - Accent5 3 2 2 2 2 2 2 3" xfId="24713" xr:uid="{00000000-0005-0000-0000-0000D8530000}"/>
    <cellStyle name="40% - Accent5 3 2 2 2 2 2 2 4" xfId="13651" xr:uid="{00000000-0005-0000-0000-0000D9530000}"/>
    <cellStyle name="40% - Accent5 3 2 2 2 2 2 3" xfId="6125" xr:uid="{00000000-0005-0000-0000-0000DA530000}"/>
    <cellStyle name="40% - Accent5 3 2 2 2 2 2 3 2" xfId="28143" xr:uid="{00000000-0005-0000-0000-0000DB530000}"/>
    <cellStyle name="40% - Accent5 3 2 2 2 2 2 3 3" xfId="17096" xr:uid="{00000000-0005-0000-0000-0000DC530000}"/>
    <cellStyle name="40% - Accent5 3 2 2 2 2 2 4" xfId="22663" xr:uid="{00000000-0005-0000-0000-0000DD530000}"/>
    <cellStyle name="40% - Accent5 3 2 2 2 2 2 5" xfId="11599" xr:uid="{00000000-0005-0000-0000-0000DE530000}"/>
    <cellStyle name="40% - Accent5 3 2 2 2 2 3" xfId="8179" xr:uid="{00000000-0005-0000-0000-0000DF530000}"/>
    <cellStyle name="40% - Accent5 3 2 2 2 2 3 2" xfId="19136" xr:uid="{00000000-0005-0000-0000-0000E0530000}"/>
    <cellStyle name="40% - Accent5 3 2 2 2 2 3 2 2" xfId="30183" xr:uid="{00000000-0005-0000-0000-0000E1530000}"/>
    <cellStyle name="40% - Accent5 3 2 2 2 2 3 3" xfId="24712" xr:uid="{00000000-0005-0000-0000-0000E2530000}"/>
    <cellStyle name="40% - Accent5 3 2 2 2 2 3 4" xfId="13650" xr:uid="{00000000-0005-0000-0000-0000E3530000}"/>
    <cellStyle name="40% - Accent5 3 2 2 2 2 4" xfId="4765" xr:uid="{00000000-0005-0000-0000-0000E4530000}"/>
    <cellStyle name="40% - Accent5 3 2 2 2 2 4 2" xfId="26783" xr:uid="{00000000-0005-0000-0000-0000E5530000}"/>
    <cellStyle name="40% - Accent5 3 2 2 2 2 4 3" xfId="15735" xr:uid="{00000000-0005-0000-0000-0000E6530000}"/>
    <cellStyle name="40% - Accent5 3 2 2 2 2 5" xfId="21303" xr:uid="{00000000-0005-0000-0000-0000E7530000}"/>
    <cellStyle name="40% - Accent5 3 2 2 2 2 6" xfId="10239" xr:uid="{00000000-0005-0000-0000-0000E8530000}"/>
    <cellStyle name="40% - Accent5 3 2 2 2 3" xfId="2732" xr:uid="{00000000-0005-0000-0000-0000E9530000}"/>
    <cellStyle name="40% - Accent5 3 2 2 2 3 2" xfId="8181" xr:uid="{00000000-0005-0000-0000-0000EA530000}"/>
    <cellStyle name="40% - Accent5 3 2 2 2 3 2 2" xfId="19138" xr:uid="{00000000-0005-0000-0000-0000EB530000}"/>
    <cellStyle name="40% - Accent5 3 2 2 2 3 2 2 2" xfId="30185" xr:uid="{00000000-0005-0000-0000-0000EC530000}"/>
    <cellStyle name="40% - Accent5 3 2 2 2 3 2 3" xfId="24714" xr:uid="{00000000-0005-0000-0000-0000ED530000}"/>
    <cellStyle name="40% - Accent5 3 2 2 2 3 2 4" xfId="13652" xr:uid="{00000000-0005-0000-0000-0000EE530000}"/>
    <cellStyle name="40% - Accent5 3 2 2 2 3 3" xfId="5445" xr:uid="{00000000-0005-0000-0000-0000EF530000}"/>
    <cellStyle name="40% - Accent5 3 2 2 2 3 3 2" xfId="27463" xr:uid="{00000000-0005-0000-0000-0000F0530000}"/>
    <cellStyle name="40% - Accent5 3 2 2 2 3 3 3" xfId="16416" xr:uid="{00000000-0005-0000-0000-0000F1530000}"/>
    <cellStyle name="40% - Accent5 3 2 2 2 3 4" xfId="21983" xr:uid="{00000000-0005-0000-0000-0000F2530000}"/>
    <cellStyle name="40% - Accent5 3 2 2 2 3 5" xfId="10919" xr:uid="{00000000-0005-0000-0000-0000F3530000}"/>
    <cellStyle name="40% - Accent5 3 2 2 2 4" xfId="8178" xr:uid="{00000000-0005-0000-0000-0000F4530000}"/>
    <cellStyle name="40% - Accent5 3 2 2 2 4 2" xfId="19135" xr:uid="{00000000-0005-0000-0000-0000F5530000}"/>
    <cellStyle name="40% - Accent5 3 2 2 2 4 2 2" xfId="30182" xr:uid="{00000000-0005-0000-0000-0000F6530000}"/>
    <cellStyle name="40% - Accent5 3 2 2 2 4 3" xfId="24711" xr:uid="{00000000-0005-0000-0000-0000F7530000}"/>
    <cellStyle name="40% - Accent5 3 2 2 2 4 4" xfId="13649" xr:uid="{00000000-0005-0000-0000-0000F8530000}"/>
    <cellStyle name="40% - Accent5 3 2 2 2 5" xfId="4085" xr:uid="{00000000-0005-0000-0000-0000F9530000}"/>
    <cellStyle name="40% - Accent5 3 2 2 2 5 2" xfId="26103" xr:uid="{00000000-0005-0000-0000-0000FA530000}"/>
    <cellStyle name="40% - Accent5 3 2 2 2 5 3" xfId="15055" xr:uid="{00000000-0005-0000-0000-0000FB530000}"/>
    <cellStyle name="40% - Accent5 3 2 2 2 6" xfId="20625" xr:uid="{00000000-0005-0000-0000-0000FC530000}"/>
    <cellStyle name="40% - Accent5 3 2 2 2 7" xfId="9559" xr:uid="{00000000-0005-0000-0000-0000FD530000}"/>
    <cellStyle name="40% - Accent5 3 2 2 3" xfId="1461" xr:uid="{00000000-0005-0000-0000-0000FE530000}"/>
    <cellStyle name="40% - Accent5 3 2 2 3 2" xfId="3093" xr:uid="{00000000-0005-0000-0000-0000FF530000}"/>
    <cellStyle name="40% - Accent5 3 2 2 3 2 2" xfId="8183" xr:uid="{00000000-0005-0000-0000-000000540000}"/>
    <cellStyle name="40% - Accent5 3 2 2 3 2 2 2" xfId="19140" xr:uid="{00000000-0005-0000-0000-000001540000}"/>
    <cellStyle name="40% - Accent5 3 2 2 3 2 2 2 2" xfId="30187" xr:uid="{00000000-0005-0000-0000-000002540000}"/>
    <cellStyle name="40% - Accent5 3 2 2 3 2 2 3" xfId="24716" xr:uid="{00000000-0005-0000-0000-000003540000}"/>
    <cellStyle name="40% - Accent5 3 2 2 3 2 2 4" xfId="13654" xr:uid="{00000000-0005-0000-0000-000004540000}"/>
    <cellStyle name="40% - Accent5 3 2 2 3 2 3" xfId="5806" xr:uid="{00000000-0005-0000-0000-000005540000}"/>
    <cellStyle name="40% - Accent5 3 2 2 3 2 3 2" xfId="27824" xr:uid="{00000000-0005-0000-0000-000006540000}"/>
    <cellStyle name="40% - Accent5 3 2 2 3 2 3 3" xfId="16777" xr:uid="{00000000-0005-0000-0000-000007540000}"/>
    <cellStyle name="40% - Accent5 3 2 2 3 2 4" xfId="22344" xr:uid="{00000000-0005-0000-0000-000008540000}"/>
    <cellStyle name="40% - Accent5 3 2 2 3 2 5" xfId="11280" xr:uid="{00000000-0005-0000-0000-000009540000}"/>
    <cellStyle name="40% - Accent5 3 2 2 3 3" xfId="8182" xr:uid="{00000000-0005-0000-0000-00000A540000}"/>
    <cellStyle name="40% - Accent5 3 2 2 3 3 2" xfId="19139" xr:uid="{00000000-0005-0000-0000-00000B540000}"/>
    <cellStyle name="40% - Accent5 3 2 2 3 3 2 2" xfId="30186" xr:uid="{00000000-0005-0000-0000-00000C540000}"/>
    <cellStyle name="40% - Accent5 3 2 2 3 3 3" xfId="24715" xr:uid="{00000000-0005-0000-0000-00000D540000}"/>
    <cellStyle name="40% - Accent5 3 2 2 3 3 4" xfId="13653" xr:uid="{00000000-0005-0000-0000-00000E540000}"/>
    <cellStyle name="40% - Accent5 3 2 2 3 4" xfId="4446" xr:uid="{00000000-0005-0000-0000-00000F540000}"/>
    <cellStyle name="40% - Accent5 3 2 2 3 4 2" xfId="26464" xr:uid="{00000000-0005-0000-0000-000010540000}"/>
    <cellStyle name="40% - Accent5 3 2 2 3 4 3" xfId="15416" xr:uid="{00000000-0005-0000-0000-000011540000}"/>
    <cellStyle name="40% - Accent5 3 2 2 3 5" xfId="20984" xr:uid="{00000000-0005-0000-0000-000012540000}"/>
    <cellStyle name="40% - Accent5 3 2 2 3 6" xfId="9920" xr:uid="{00000000-0005-0000-0000-000013540000}"/>
    <cellStyle name="40% - Accent5 3 2 2 4" xfId="694" xr:uid="{00000000-0005-0000-0000-000014540000}"/>
    <cellStyle name="40% - Accent5 3 2 2 4 2" xfId="2413" xr:uid="{00000000-0005-0000-0000-000015540000}"/>
    <cellStyle name="40% - Accent5 3 2 2 4 2 2" xfId="8184" xr:uid="{00000000-0005-0000-0000-000016540000}"/>
    <cellStyle name="40% - Accent5 3 2 2 4 2 2 2" xfId="30188" xr:uid="{00000000-0005-0000-0000-000017540000}"/>
    <cellStyle name="40% - Accent5 3 2 2 4 2 2 3" xfId="19141" xr:uid="{00000000-0005-0000-0000-000018540000}"/>
    <cellStyle name="40% - Accent5 3 2 2 4 2 3" xfId="24717" xr:uid="{00000000-0005-0000-0000-000019540000}"/>
    <cellStyle name="40% - Accent5 3 2 2 4 2 4" xfId="13655" xr:uid="{00000000-0005-0000-0000-00001A540000}"/>
    <cellStyle name="40% - Accent5 3 2 2 4 3" xfId="5126" xr:uid="{00000000-0005-0000-0000-00001B540000}"/>
    <cellStyle name="40% - Accent5 3 2 2 4 3 2" xfId="27144" xr:uid="{00000000-0005-0000-0000-00001C540000}"/>
    <cellStyle name="40% - Accent5 3 2 2 4 3 3" xfId="16097" xr:uid="{00000000-0005-0000-0000-00001D540000}"/>
    <cellStyle name="40% - Accent5 3 2 2 4 4" xfId="21664" xr:uid="{00000000-0005-0000-0000-00001E540000}"/>
    <cellStyle name="40% - Accent5 3 2 2 4 5" xfId="10600" xr:uid="{00000000-0005-0000-0000-00001F540000}"/>
    <cellStyle name="40% - Accent5 3 2 2 5" xfId="2102" xr:uid="{00000000-0005-0000-0000-000020540000}"/>
    <cellStyle name="40% - Accent5 3 2 2 5 2" xfId="8177" xr:uid="{00000000-0005-0000-0000-000021540000}"/>
    <cellStyle name="40% - Accent5 3 2 2 5 2 2" xfId="30181" xr:uid="{00000000-0005-0000-0000-000022540000}"/>
    <cellStyle name="40% - Accent5 3 2 2 5 2 3" xfId="19134" xr:uid="{00000000-0005-0000-0000-000023540000}"/>
    <cellStyle name="40% - Accent5 3 2 2 5 3" xfId="24710" xr:uid="{00000000-0005-0000-0000-000024540000}"/>
    <cellStyle name="40% - Accent5 3 2 2 5 4" xfId="13648" xr:uid="{00000000-0005-0000-0000-000025540000}"/>
    <cellStyle name="40% - Accent5 3 2 2 6" xfId="3766" xr:uid="{00000000-0005-0000-0000-000026540000}"/>
    <cellStyle name="40% - Accent5 3 2 2 6 2" xfId="25772" xr:uid="{00000000-0005-0000-0000-000027540000}"/>
    <cellStyle name="40% - Accent5 3 2 2 6 3" xfId="14723" xr:uid="{00000000-0005-0000-0000-000028540000}"/>
    <cellStyle name="40% - Accent5 3 2 2 7" xfId="20307" xr:uid="{00000000-0005-0000-0000-000029540000}"/>
    <cellStyle name="40% - Accent5 3 2 2 8" xfId="9240" xr:uid="{00000000-0005-0000-0000-00002A540000}"/>
    <cellStyle name="40% - Accent5 3 2 3" xfId="921" xr:uid="{00000000-0005-0000-0000-00002B540000}"/>
    <cellStyle name="40% - Accent5 3 2 3 2" xfId="1644" xr:uid="{00000000-0005-0000-0000-00002C540000}"/>
    <cellStyle name="40% - Accent5 3 2 3 2 2" xfId="3275" xr:uid="{00000000-0005-0000-0000-00002D540000}"/>
    <cellStyle name="40% - Accent5 3 2 3 2 2 2" xfId="8187" xr:uid="{00000000-0005-0000-0000-00002E540000}"/>
    <cellStyle name="40% - Accent5 3 2 3 2 2 2 2" xfId="19144" xr:uid="{00000000-0005-0000-0000-00002F540000}"/>
    <cellStyle name="40% - Accent5 3 2 3 2 2 2 2 2" xfId="30191" xr:uid="{00000000-0005-0000-0000-000030540000}"/>
    <cellStyle name="40% - Accent5 3 2 3 2 2 2 3" xfId="24720" xr:uid="{00000000-0005-0000-0000-000031540000}"/>
    <cellStyle name="40% - Accent5 3 2 3 2 2 2 4" xfId="13658" xr:uid="{00000000-0005-0000-0000-000032540000}"/>
    <cellStyle name="40% - Accent5 3 2 3 2 2 3" xfId="5988" xr:uid="{00000000-0005-0000-0000-000033540000}"/>
    <cellStyle name="40% - Accent5 3 2 3 2 2 3 2" xfId="28006" xr:uid="{00000000-0005-0000-0000-000034540000}"/>
    <cellStyle name="40% - Accent5 3 2 3 2 2 3 3" xfId="16959" xr:uid="{00000000-0005-0000-0000-000035540000}"/>
    <cellStyle name="40% - Accent5 3 2 3 2 2 4" xfId="22526" xr:uid="{00000000-0005-0000-0000-000036540000}"/>
    <cellStyle name="40% - Accent5 3 2 3 2 2 5" xfId="11462" xr:uid="{00000000-0005-0000-0000-000037540000}"/>
    <cellStyle name="40% - Accent5 3 2 3 2 3" xfId="8186" xr:uid="{00000000-0005-0000-0000-000038540000}"/>
    <cellStyle name="40% - Accent5 3 2 3 2 3 2" xfId="19143" xr:uid="{00000000-0005-0000-0000-000039540000}"/>
    <cellStyle name="40% - Accent5 3 2 3 2 3 2 2" xfId="30190" xr:uid="{00000000-0005-0000-0000-00003A540000}"/>
    <cellStyle name="40% - Accent5 3 2 3 2 3 3" xfId="24719" xr:uid="{00000000-0005-0000-0000-00003B540000}"/>
    <cellStyle name="40% - Accent5 3 2 3 2 3 4" xfId="13657" xr:uid="{00000000-0005-0000-0000-00003C540000}"/>
    <cellStyle name="40% - Accent5 3 2 3 2 4" xfId="4628" xr:uid="{00000000-0005-0000-0000-00003D540000}"/>
    <cellStyle name="40% - Accent5 3 2 3 2 4 2" xfId="26646" xr:uid="{00000000-0005-0000-0000-00003E540000}"/>
    <cellStyle name="40% - Accent5 3 2 3 2 4 3" xfId="15598" xr:uid="{00000000-0005-0000-0000-00003F540000}"/>
    <cellStyle name="40% - Accent5 3 2 3 2 5" xfId="21166" xr:uid="{00000000-0005-0000-0000-000040540000}"/>
    <cellStyle name="40% - Accent5 3 2 3 2 6" xfId="10102" xr:uid="{00000000-0005-0000-0000-000041540000}"/>
    <cellStyle name="40% - Accent5 3 2 3 3" xfId="2595" xr:uid="{00000000-0005-0000-0000-000042540000}"/>
    <cellStyle name="40% - Accent5 3 2 3 3 2" xfId="8188" xr:uid="{00000000-0005-0000-0000-000043540000}"/>
    <cellStyle name="40% - Accent5 3 2 3 3 2 2" xfId="19145" xr:uid="{00000000-0005-0000-0000-000044540000}"/>
    <cellStyle name="40% - Accent5 3 2 3 3 2 2 2" xfId="30192" xr:uid="{00000000-0005-0000-0000-000045540000}"/>
    <cellStyle name="40% - Accent5 3 2 3 3 2 3" xfId="24721" xr:uid="{00000000-0005-0000-0000-000046540000}"/>
    <cellStyle name="40% - Accent5 3 2 3 3 2 4" xfId="13659" xr:uid="{00000000-0005-0000-0000-000047540000}"/>
    <cellStyle name="40% - Accent5 3 2 3 3 3" xfId="5308" xr:uid="{00000000-0005-0000-0000-000048540000}"/>
    <cellStyle name="40% - Accent5 3 2 3 3 3 2" xfId="27326" xr:uid="{00000000-0005-0000-0000-000049540000}"/>
    <cellStyle name="40% - Accent5 3 2 3 3 3 3" xfId="16279" xr:uid="{00000000-0005-0000-0000-00004A540000}"/>
    <cellStyle name="40% - Accent5 3 2 3 3 4" xfId="21846" xr:uid="{00000000-0005-0000-0000-00004B540000}"/>
    <cellStyle name="40% - Accent5 3 2 3 3 5" xfId="10782" xr:uid="{00000000-0005-0000-0000-00004C540000}"/>
    <cellStyle name="40% - Accent5 3 2 3 4" xfId="8185" xr:uid="{00000000-0005-0000-0000-00004D540000}"/>
    <cellStyle name="40% - Accent5 3 2 3 4 2" xfId="19142" xr:uid="{00000000-0005-0000-0000-00004E540000}"/>
    <cellStyle name="40% - Accent5 3 2 3 4 2 2" xfId="30189" xr:uid="{00000000-0005-0000-0000-00004F540000}"/>
    <cellStyle name="40% - Accent5 3 2 3 4 3" xfId="24718" xr:uid="{00000000-0005-0000-0000-000050540000}"/>
    <cellStyle name="40% - Accent5 3 2 3 4 4" xfId="13656" xr:uid="{00000000-0005-0000-0000-000051540000}"/>
    <cellStyle name="40% - Accent5 3 2 3 5" xfId="3948" xr:uid="{00000000-0005-0000-0000-000052540000}"/>
    <cellStyle name="40% - Accent5 3 2 3 5 2" xfId="25966" xr:uid="{00000000-0005-0000-0000-000053540000}"/>
    <cellStyle name="40% - Accent5 3 2 3 5 3" xfId="14918" xr:uid="{00000000-0005-0000-0000-000054540000}"/>
    <cellStyle name="40% - Accent5 3 2 3 6" xfId="20488" xr:uid="{00000000-0005-0000-0000-000055540000}"/>
    <cellStyle name="40% - Accent5 3 2 3 7" xfId="9422" xr:uid="{00000000-0005-0000-0000-000056540000}"/>
    <cellStyle name="40% - Accent5 3 2 4" xfId="1324" xr:uid="{00000000-0005-0000-0000-000057540000}"/>
    <cellStyle name="40% - Accent5 3 2 4 2" xfId="2956" xr:uid="{00000000-0005-0000-0000-000058540000}"/>
    <cellStyle name="40% - Accent5 3 2 4 2 2" xfId="8190" xr:uid="{00000000-0005-0000-0000-000059540000}"/>
    <cellStyle name="40% - Accent5 3 2 4 2 2 2" xfId="19147" xr:uid="{00000000-0005-0000-0000-00005A540000}"/>
    <cellStyle name="40% - Accent5 3 2 4 2 2 2 2" xfId="30194" xr:uid="{00000000-0005-0000-0000-00005B540000}"/>
    <cellStyle name="40% - Accent5 3 2 4 2 2 3" xfId="24723" xr:uid="{00000000-0005-0000-0000-00005C540000}"/>
    <cellStyle name="40% - Accent5 3 2 4 2 2 4" xfId="13661" xr:uid="{00000000-0005-0000-0000-00005D540000}"/>
    <cellStyle name="40% - Accent5 3 2 4 2 3" xfId="5669" xr:uid="{00000000-0005-0000-0000-00005E540000}"/>
    <cellStyle name="40% - Accent5 3 2 4 2 3 2" xfId="27687" xr:uid="{00000000-0005-0000-0000-00005F540000}"/>
    <cellStyle name="40% - Accent5 3 2 4 2 3 3" xfId="16640" xr:uid="{00000000-0005-0000-0000-000060540000}"/>
    <cellStyle name="40% - Accent5 3 2 4 2 4" xfId="22207" xr:uid="{00000000-0005-0000-0000-000061540000}"/>
    <cellStyle name="40% - Accent5 3 2 4 2 5" xfId="11143" xr:uid="{00000000-0005-0000-0000-000062540000}"/>
    <cellStyle name="40% - Accent5 3 2 4 3" xfId="8189" xr:uid="{00000000-0005-0000-0000-000063540000}"/>
    <cellStyle name="40% - Accent5 3 2 4 3 2" xfId="19146" xr:uid="{00000000-0005-0000-0000-000064540000}"/>
    <cellStyle name="40% - Accent5 3 2 4 3 2 2" xfId="30193" xr:uid="{00000000-0005-0000-0000-000065540000}"/>
    <cellStyle name="40% - Accent5 3 2 4 3 3" xfId="24722" xr:uid="{00000000-0005-0000-0000-000066540000}"/>
    <cellStyle name="40% - Accent5 3 2 4 3 4" xfId="13660" xr:uid="{00000000-0005-0000-0000-000067540000}"/>
    <cellStyle name="40% - Accent5 3 2 4 4" xfId="4309" xr:uid="{00000000-0005-0000-0000-000068540000}"/>
    <cellStyle name="40% - Accent5 3 2 4 4 2" xfId="26327" xr:uid="{00000000-0005-0000-0000-000069540000}"/>
    <cellStyle name="40% - Accent5 3 2 4 4 3" xfId="15279" xr:uid="{00000000-0005-0000-0000-00006A540000}"/>
    <cellStyle name="40% - Accent5 3 2 4 5" xfId="20847" xr:uid="{00000000-0005-0000-0000-00006B540000}"/>
    <cellStyle name="40% - Accent5 3 2 4 6" xfId="9783" xr:uid="{00000000-0005-0000-0000-00006C540000}"/>
    <cellStyle name="40% - Accent5 3 2 5" xfId="543" xr:uid="{00000000-0005-0000-0000-00006D540000}"/>
    <cellStyle name="40% - Accent5 3 2 5 2" xfId="2276" xr:uid="{00000000-0005-0000-0000-00006E540000}"/>
    <cellStyle name="40% - Accent5 3 2 5 2 2" xfId="8191" xr:uid="{00000000-0005-0000-0000-00006F540000}"/>
    <cellStyle name="40% - Accent5 3 2 5 2 2 2" xfId="30195" xr:uid="{00000000-0005-0000-0000-000070540000}"/>
    <cellStyle name="40% - Accent5 3 2 5 2 2 3" xfId="19148" xr:uid="{00000000-0005-0000-0000-000071540000}"/>
    <cellStyle name="40% - Accent5 3 2 5 2 3" xfId="24724" xr:uid="{00000000-0005-0000-0000-000072540000}"/>
    <cellStyle name="40% - Accent5 3 2 5 2 4" xfId="13662" xr:uid="{00000000-0005-0000-0000-000073540000}"/>
    <cellStyle name="40% - Accent5 3 2 5 3" xfId="4989" xr:uid="{00000000-0005-0000-0000-000074540000}"/>
    <cellStyle name="40% - Accent5 3 2 5 3 2" xfId="27007" xr:uid="{00000000-0005-0000-0000-000075540000}"/>
    <cellStyle name="40% - Accent5 3 2 5 3 3" xfId="15960" xr:uid="{00000000-0005-0000-0000-000076540000}"/>
    <cellStyle name="40% - Accent5 3 2 5 4" xfId="21527" xr:uid="{00000000-0005-0000-0000-000077540000}"/>
    <cellStyle name="40% - Accent5 3 2 5 5" xfId="10463" xr:uid="{00000000-0005-0000-0000-000078540000}"/>
    <cellStyle name="40% - Accent5 3 2 6" xfId="1999" xr:uid="{00000000-0005-0000-0000-000079540000}"/>
    <cellStyle name="40% - Accent5 3 2 6 2" xfId="8176" xr:uid="{00000000-0005-0000-0000-00007A540000}"/>
    <cellStyle name="40% - Accent5 3 2 6 2 2" xfId="30180" xr:uid="{00000000-0005-0000-0000-00007B540000}"/>
    <cellStyle name="40% - Accent5 3 2 6 2 3" xfId="19133" xr:uid="{00000000-0005-0000-0000-00007C540000}"/>
    <cellStyle name="40% - Accent5 3 2 6 3" xfId="24709" xr:uid="{00000000-0005-0000-0000-00007D540000}"/>
    <cellStyle name="40% - Accent5 3 2 6 4" xfId="13647" xr:uid="{00000000-0005-0000-0000-00007E540000}"/>
    <cellStyle name="40% - Accent5 3 2 7" xfId="3629" xr:uid="{00000000-0005-0000-0000-00007F540000}"/>
    <cellStyle name="40% - Accent5 3 2 7 2" xfId="25635" xr:uid="{00000000-0005-0000-0000-000080540000}"/>
    <cellStyle name="40% - Accent5 3 2 7 3" xfId="14586" xr:uid="{00000000-0005-0000-0000-000081540000}"/>
    <cellStyle name="40% - Accent5 3 2 8" xfId="20170" xr:uid="{00000000-0005-0000-0000-000082540000}"/>
    <cellStyle name="40% - Accent5 3 2 9" xfId="9103" xr:uid="{00000000-0005-0000-0000-000083540000}"/>
    <cellStyle name="40% - Accent5 3 3" xfId="315" xr:uid="{00000000-0005-0000-0000-000084540000}"/>
    <cellStyle name="40% - Accent5 3 3 2" xfId="1007" xr:uid="{00000000-0005-0000-0000-000085540000}"/>
    <cellStyle name="40% - Accent5 3 3 2 2" xfId="1730" xr:uid="{00000000-0005-0000-0000-000086540000}"/>
    <cellStyle name="40% - Accent5 3 3 2 2 2" xfId="3361" xr:uid="{00000000-0005-0000-0000-000087540000}"/>
    <cellStyle name="40% - Accent5 3 3 2 2 2 2" xfId="8195" xr:uid="{00000000-0005-0000-0000-000088540000}"/>
    <cellStyle name="40% - Accent5 3 3 2 2 2 2 2" xfId="19152" xr:uid="{00000000-0005-0000-0000-000089540000}"/>
    <cellStyle name="40% - Accent5 3 3 2 2 2 2 2 2" xfId="30199" xr:uid="{00000000-0005-0000-0000-00008A540000}"/>
    <cellStyle name="40% - Accent5 3 3 2 2 2 2 3" xfId="24728" xr:uid="{00000000-0005-0000-0000-00008B540000}"/>
    <cellStyle name="40% - Accent5 3 3 2 2 2 2 4" xfId="13666" xr:uid="{00000000-0005-0000-0000-00008C540000}"/>
    <cellStyle name="40% - Accent5 3 3 2 2 2 3" xfId="6074" xr:uid="{00000000-0005-0000-0000-00008D540000}"/>
    <cellStyle name="40% - Accent5 3 3 2 2 2 3 2" xfId="28092" xr:uid="{00000000-0005-0000-0000-00008E540000}"/>
    <cellStyle name="40% - Accent5 3 3 2 2 2 3 3" xfId="17045" xr:uid="{00000000-0005-0000-0000-00008F540000}"/>
    <cellStyle name="40% - Accent5 3 3 2 2 2 4" xfId="22612" xr:uid="{00000000-0005-0000-0000-000090540000}"/>
    <cellStyle name="40% - Accent5 3 3 2 2 2 5" xfId="11548" xr:uid="{00000000-0005-0000-0000-000091540000}"/>
    <cellStyle name="40% - Accent5 3 3 2 2 3" xfId="8194" xr:uid="{00000000-0005-0000-0000-000092540000}"/>
    <cellStyle name="40% - Accent5 3 3 2 2 3 2" xfId="19151" xr:uid="{00000000-0005-0000-0000-000093540000}"/>
    <cellStyle name="40% - Accent5 3 3 2 2 3 2 2" xfId="30198" xr:uid="{00000000-0005-0000-0000-000094540000}"/>
    <cellStyle name="40% - Accent5 3 3 2 2 3 3" xfId="24727" xr:uid="{00000000-0005-0000-0000-000095540000}"/>
    <cellStyle name="40% - Accent5 3 3 2 2 3 4" xfId="13665" xr:uid="{00000000-0005-0000-0000-000096540000}"/>
    <cellStyle name="40% - Accent5 3 3 2 2 4" xfId="4714" xr:uid="{00000000-0005-0000-0000-000097540000}"/>
    <cellStyle name="40% - Accent5 3 3 2 2 4 2" xfId="26732" xr:uid="{00000000-0005-0000-0000-000098540000}"/>
    <cellStyle name="40% - Accent5 3 3 2 2 4 3" xfId="15684" xr:uid="{00000000-0005-0000-0000-000099540000}"/>
    <cellStyle name="40% - Accent5 3 3 2 2 5" xfId="21252" xr:uid="{00000000-0005-0000-0000-00009A540000}"/>
    <cellStyle name="40% - Accent5 3 3 2 2 6" xfId="10188" xr:uid="{00000000-0005-0000-0000-00009B540000}"/>
    <cellStyle name="40% - Accent5 3 3 2 3" xfId="2681" xr:uid="{00000000-0005-0000-0000-00009C540000}"/>
    <cellStyle name="40% - Accent5 3 3 2 3 2" xfId="8196" xr:uid="{00000000-0005-0000-0000-00009D540000}"/>
    <cellStyle name="40% - Accent5 3 3 2 3 2 2" xfId="19153" xr:uid="{00000000-0005-0000-0000-00009E540000}"/>
    <cellStyle name="40% - Accent5 3 3 2 3 2 2 2" xfId="30200" xr:uid="{00000000-0005-0000-0000-00009F540000}"/>
    <cellStyle name="40% - Accent5 3 3 2 3 2 3" xfId="24729" xr:uid="{00000000-0005-0000-0000-0000A0540000}"/>
    <cellStyle name="40% - Accent5 3 3 2 3 2 4" xfId="13667" xr:uid="{00000000-0005-0000-0000-0000A1540000}"/>
    <cellStyle name="40% - Accent5 3 3 2 3 3" xfId="5394" xr:uid="{00000000-0005-0000-0000-0000A2540000}"/>
    <cellStyle name="40% - Accent5 3 3 2 3 3 2" xfId="27412" xr:uid="{00000000-0005-0000-0000-0000A3540000}"/>
    <cellStyle name="40% - Accent5 3 3 2 3 3 3" xfId="16365" xr:uid="{00000000-0005-0000-0000-0000A4540000}"/>
    <cellStyle name="40% - Accent5 3 3 2 3 4" xfId="21932" xr:uid="{00000000-0005-0000-0000-0000A5540000}"/>
    <cellStyle name="40% - Accent5 3 3 2 3 5" xfId="10868" xr:uid="{00000000-0005-0000-0000-0000A6540000}"/>
    <cellStyle name="40% - Accent5 3 3 2 4" xfId="8193" xr:uid="{00000000-0005-0000-0000-0000A7540000}"/>
    <cellStyle name="40% - Accent5 3 3 2 4 2" xfId="19150" xr:uid="{00000000-0005-0000-0000-0000A8540000}"/>
    <cellStyle name="40% - Accent5 3 3 2 4 2 2" xfId="30197" xr:uid="{00000000-0005-0000-0000-0000A9540000}"/>
    <cellStyle name="40% - Accent5 3 3 2 4 3" xfId="24726" xr:uid="{00000000-0005-0000-0000-0000AA540000}"/>
    <cellStyle name="40% - Accent5 3 3 2 4 4" xfId="13664" xr:uid="{00000000-0005-0000-0000-0000AB540000}"/>
    <cellStyle name="40% - Accent5 3 3 2 5" xfId="4034" xr:uid="{00000000-0005-0000-0000-0000AC540000}"/>
    <cellStyle name="40% - Accent5 3 3 2 5 2" xfId="26052" xr:uid="{00000000-0005-0000-0000-0000AD540000}"/>
    <cellStyle name="40% - Accent5 3 3 2 5 3" xfId="15004" xr:uid="{00000000-0005-0000-0000-0000AE540000}"/>
    <cellStyle name="40% - Accent5 3 3 2 6" xfId="20574" xr:uid="{00000000-0005-0000-0000-0000AF540000}"/>
    <cellStyle name="40% - Accent5 3 3 2 7" xfId="9508" xr:uid="{00000000-0005-0000-0000-0000B0540000}"/>
    <cellStyle name="40% - Accent5 3 3 3" xfId="1410" xr:uid="{00000000-0005-0000-0000-0000B1540000}"/>
    <cellStyle name="40% - Accent5 3 3 3 2" xfId="3042" xr:uid="{00000000-0005-0000-0000-0000B2540000}"/>
    <cellStyle name="40% - Accent5 3 3 3 2 2" xfId="8198" xr:uid="{00000000-0005-0000-0000-0000B3540000}"/>
    <cellStyle name="40% - Accent5 3 3 3 2 2 2" xfId="19155" xr:uid="{00000000-0005-0000-0000-0000B4540000}"/>
    <cellStyle name="40% - Accent5 3 3 3 2 2 2 2" xfId="30202" xr:uid="{00000000-0005-0000-0000-0000B5540000}"/>
    <cellStyle name="40% - Accent5 3 3 3 2 2 3" xfId="24731" xr:uid="{00000000-0005-0000-0000-0000B6540000}"/>
    <cellStyle name="40% - Accent5 3 3 3 2 2 4" xfId="13669" xr:uid="{00000000-0005-0000-0000-0000B7540000}"/>
    <cellStyle name="40% - Accent5 3 3 3 2 3" xfId="5755" xr:uid="{00000000-0005-0000-0000-0000B8540000}"/>
    <cellStyle name="40% - Accent5 3 3 3 2 3 2" xfId="27773" xr:uid="{00000000-0005-0000-0000-0000B9540000}"/>
    <cellStyle name="40% - Accent5 3 3 3 2 3 3" xfId="16726" xr:uid="{00000000-0005-0000-0000-0000BA540000}"/>
    <cellStyle name="40% - Accent5 3 3 3 2 4" xfId="22293" xr:uid="{00000000-0005-0000-0000-0000BB540000}"/>
    <cellStyle name="40% - Accent5 3 3 3 2 5" xfId="11229" xr:uid="{00000000-0005-0000-0000-0000BC540000}"/>
    <cellStyle name="40% - Accent5 3 3 3 3" xfId="8197" xr:uid="{00000000-0005-0000-0000-0000BD540000}"/>
    <cellStyle name="40% - Accent5 3 3 3 3 2" xfId="19154" xr:uid="{00000000-0005-0000-0000-0000BE540000}"/>
    <cellStyle name="40% - Accent5 3 3 3 3 2 2" xfId="30201" xr:uid="{00000000-0005-0000-0000-0000BF540000}"/>
    <cellStyle name="40% - Accent5 3 3 3 3 3" xfId="24730" xr:uid="{00000000-0005-0000-0000-0000C0540000}"/>
    <cellStyle name="40% - Accent5 3 3 3 3 4" xfId="13668" xr:uid="{00000000-0005-0000-0000-0000C1540000}"/>
    <cellStyle name="40% - Accent5 3 3 3 4" xfId="4395" xr:uid="{00000000-0005-0000-0000-0000C2540000}"/>
    <cellStyle name="40% - Accent5 3 3 3 4 2" xfId="26413" xr:uid="{00000000-0005-0000-0000-0000C3540000}"/>
    <cellStyle name="40% - Accent5 3 3 3 4 3" xfId="15365" xr:uid="{00000000-0005-0000-0000-0000C4540000}"/>
    <cellStyle name="40% - Accent5 3 3 3 5" xfId="20933" xr:uid="{00000000-0005-0000-0000-0000C5540000}"/>
    <cellStyle name="40% - Accent5 3 3 3 6" xfId="9869" xr:uid="{00000000-0005-0000-0000-0000C6540000}"/>
    <cellStyle name="40% - Accent5 3 3 4" xfId="643" xr:uid="{00000000-0005-0000-0000-0000C7540000}"/>
    <cellStyle name="40% - Accent5 3 3 4 2" xfId="2362" xr:uid="{00000000-0005-0000-0000-0000C8540000}"/>
    <cellStyle name="40% - Accent5 3 3 4 2 2" xfId="8199" xr:uid="{00000000-0005-0000-0000-0000C9540000}"/>
    <cellStyle name="40% - Accent5 3 3 4 2 2 2" xfId="30203" xr:uid="{00000000-0005-0000-0000-0000CA540000}"/>
    <cellStyle name="40% - Accent5 3 3 4 2 2 3" xfId="19156" xr:uid="{00000000-0005-0000-0000-0000CB540000}"/>
    <cellStyle name="40% - Accent5 3 3 4 2 3" xfId="24732" xr:uid="{00000000-0005-0000-0000-0000CC540000}"/>
    <cellStyle name="40% - Accent5 3 3 4 2 4" xfId="13670" xr:uid="{00000000-0005-0000-0000-0000CD540000}"/>
    <cellStyle name="40% - Accent5 3 3 4 3" xfId="5075" xr:uid="{00000000-0005-0000-0000-0000CE540000}"/>
    <cellStyle name="40% - Accent5 3 3 4 3 2" xfId="27093" xr:uid="{00000000-0005-0000-0000-0000CF540000}"/>
    <cellStyle name="40% - Accent5 3 3 4 3 3" xfId="16046" xr:uid="{00000000-0005-0000-0000-0000D0540000}"/>
    <cellStyle name="40% - Accent5 3 3 4 4" xfId="21613" xr:uid="{00000000-0005-0000-0000-0000D1540000}"/>
    <cellStyle name="40% - Accent5 3 3 4 5" xfId="10549" xr:uid="{00000000-0005-0000-0000-0000D2540000}"/>
    <cellStyle name="40% - Accent5 3 3 5" xfId="2051" xr:uid="{00000000-0005-0000-0000-0000D3540000}"/>
    <cellStyle name="40% - Accent5 3 3 5 2" xfId="8192" xr:uid="{00000000-0005-0000-0000-0000D4540000}"/>
    <cellStyle name="40% - Accent5 3 3 5 2 2" xfId="30196" xr:uid="{00000000-0005-0000-0000-0000D5540000}"/>
    <cellStyle name="40% - Accent5 3 3 5 2 3" xfId="19149" xr:uid="{00000000-0005-0000-0000-0000D6540000}"/>
    <cellStyle name="40% - Accent5 3 3 5 3" xfId="24725" xr:uid="{00000000-0005-0000-0000-0000D7540000}"/>
    <cellStyle name="40% - Accent5 3 3 5 4" xfId="13663" xr:uid="{00000000-0005-0000-0000-0000D8540000}"/>
    <cellStyle name="40% - Accent5 3 3 6" xfId="3715" xr:uid="{00000000-0005-0000-0000-0000D9540000}"/>
    <cellStyle name="40% - Accent5 3 3 6 2" xfId="25721" xr:uid="{00000000-0005-0000-0000-0000DA540000}"/>
    <cellStyle name="40% - Accent5 3 3 6 3" xfId="14672" xr:uid="{00000000-0005-0000-0000-0000DB540000}"/>
    <cellStyle name="40% - Accent5 3 3 7" xfId="20256" xr:uid="{00000000-0005-0000-0000-0000DC540000}"/>
    <cellStyle name="40% - Accent5 3 3 8" xfId="9189" xr:uid="{00000000-0005-0000-0000-0000DD540000}"/>
    <cellStyle name="40% - Accent5 3 4" xfId="429" xr:uid="{00000000-0005-0000-0000-0000DE540000}"/>
    <cellStyle name="40% - Accent5 3 4 2" xfId="1593" xr:uid="{00000000-0005-0000-0000-0000DF540000}"/>
    <cellStyle name="40% - Accent5 3 4 2 2" xfId="3224" xr:uid="{00000000-0005-0000-0000-0000E0540000}"/>
    <cellStyle name="40% - Accent5 3 4 2 2 2" xfId="8202" xr:uid="{00000000-0005-0000-0000-0000E1540000}"/>
    <cellStyle name="40% - Accent5 3 4 2 2 2 2" xfId="19159" xr:uid="{00000000-0005-0000-0000-0000E2540000}"/>
    <cellStyle name="40% - Accent5 3 4 2 2 2 2 2" xfId="30206" xr:uid="{00000000-0005-0000-0000-0000E3540000}"/>
    <cellStyle name="40% - Accent5 3 4 2 2 2 3" xfId="24735" xr:uid="{00000000-0005-0000-0000-0000E4540000}"/>
    <cellStyle name="40% - Accent5 3 4 2 2 2 4" xfId="13673" xr:uid="{00000000-0005-0000-0000-0000E5540000}"/>
    <cellStyle name="40% - Accent5 3 4 2 2 3" xfId="5937" xr:uid="{00000000-0005-0000-0000-0000E6540000}"/>
    <cellStyle name="40% - Accent5 3 4 2 2 3 2" xfId="27955" xr:uid="{00000000-0005-0000-0000-0000E7540000}"/>
    <cellStyle name="40% - Accent5 3 4 2 2 3 3" xfId="16908" xr:uid="{00000000-0005-0000-0000-0000E8540000}"/>
    <cellStyle name="40% - Accent5 3 4 2 2 4" xfId="22475" xr:uid="{00000000-0005-0000-0000-0000E9540000}"/>
    <cellStyle name="40% - Accent5 3 4 2 2 5" xfId="11411" xr:uid="{00000000-0005-0000-0000-0000EA540000}"/>
    <cellStyle name="40% - Accent5 3 4 2 3" xfId="8201" xr:uid="{00000000-0005-0000-0000-0000EB540000}"/>
    <cellStyle name="40% - Accent5 3 4 2 3 2" xfId="19158" xr:uid="{00000000-0005-0000-0000-0000EC540000}"/>
    <cellStyle name="40% - Accent5 3 4 2 3 2 2" xfId="30205" xr:uid="{00000000-0005-0000-0000-0000ED540000}"/>
    <cellStyle name="40% - Accent5 3 4 2 3 3" xfId="24734" xr:uid="{00000000-0005-0000-0000-0000EE540000}"/>
    <cellStyle name="40% - Accent5 3 4 2 3 4" xfId="13672" xr:uid="{00000000-0005-0000-0000-0000EF540000}"/>
    <cellStyle name="40% - Accent5 3 4 2 4" xfId="4577" xr:uid="{00000000-0005-0000-0000-0000F0540000}"/>
    <cellStyle name="40% - Accent5 3 4 2 4 2" xfId="26595" xr:uid="{00000000-0005-0000-0000-0000F1540000}"/>
    <cellStyle name="40% - Accent5 3 4 2 4 3" xfId="15547" xr:uid="{00000000-0005-0000-0000-0000F2540000}"/>
    <cellStyle name="40% - Accent5 3 4 2 5" xfId="21115" xr:uid="{00000000-0005-0000-0000-0000F3540000}"/>
    <cellStyle name="40% - Accent5 3 4 2 6" xfId="10051" xr:uid="{00000000-0005-0000-0000-0000F4540000}"/>
    <cellStyle name="40% - Accent5 3 4 3" xfId="870" xr:uid="{00000000-0005-0000-0000-0000F5540000}"/>
    <cellStyle name="40% - Accent5 3 4 3 2" xfId="2544" xr:uid="{00000000-0005-0000-0000-0000F6540000}"/>
    <cellStyle name="40% - Accent5 3 4 3 2 2" xfId="8203" xr:uid="{00000000-0005-0000-0000-0000F7540000}"/>
    <cellStyle name="40% - Accent5 3 4 3 2 2 2" xfId="30207" xr:uid="{00000000-0005-0000-0000-0000F8540000}"/>
    <cellStyle name="40% - Accent5 3 4 3 2 2 3" xfId="19160" xr:uid="{00000000-0005-0000-0000-0000F9540000}"/>
    <cellStyle name="40% - Accent5 3 4 3 2 3" xfId="24736" xr:uid="{00000000-0005-0000-0000-0000FA540000}"/>
    <cellStyle name="40% - Accent5 3 4 3 2 4" xfId="13674" xr:uid="{00000000-0005-0000-0000-0000FB540000}"/>
    <cellStyle name="40% - Accent5 3 4 3 3" xfId="5257" xr:uid="{00000000-0005-0000-0000-0000FC540000}"/>
    <cellStyle name="40% - Accent5 3 4 3 3 2" xfId="27275" xr:uid="{00000000-0005-0000-0000-0000FD540000}"/>
    <cellStyle name="40% - Accent5 3 4 3 3 3" xfId="16228" xr:uid="{00000000-0005-0000-0000-0000FE540000}"/>
    <cellStyle name="40% - Accent5 3 4 3 4" xfId="21795" xr:uid="{00000000-0005-0000-0000-0000FF540000}"/>
    <cellStyle name="40% - Accent5 3 4 3 5" xfId="10731" xr:uid="{00000000-0005-0000-0000-000000550000}"/>
    <cellStyle name="40% - Accent5 3 4 4" xfId="2165" xr:uid="{00000000-0005-0000-0000-000001550000}"/>
    <cellStyle name="40% - Accent5 3 4 4 2" xfId="8200" xr:uid="{00000000-0005-0000-0000-000002550000}"/>
    <cellStyle name="40% - Accent5 3 4 4 2 2" xfId="30204" xr:uid="{00000000-0005-0000-0000-000003550000}"/>
    <cellStyle name="40% - Accent5 3 4 4 2 3" xfId="19157" xr:uid="{00000000-0005-0000-0000-000004550000}"/>
    <cellStyle name="40% - Accent5 3 4 4 3" xfId="24733" xr:uid="{00000000-0005-0000-0000-000005550000}"/>
    <cellStyle name="40% - Accent5 3 4 4 4" xfId="13671" xr:uid="{00000000-0005-0000-0000-000006550000}"/>
    <cellStyle name="40% - Accent5 3 4 5" xfId="3897" xr:uid="{00000000-0005-0000-0000-000007550000}"/>
    <cellStyle name="40% - Accent5 3 4 5 2" xfId="25915" xr:uid="{00000000-0005-0000-0000-000008550000}"/>
    <cellStyle name="40% - Accent5 3 4 5 3" xfId="14867" xr:uid="{00000000-0005-0000-0000-000009550000}"/>
    <cellStyle name="40% - Accent5 3 4 6" xfId="20437" xr:uid="{00000000-0005-0000-0000-00000A550000}"/>
    <cellStyle name="40% - Accent5 3 4 7" xfId="9371" xr:uid="{00000000-0005-0000-0000-00000B550000}"/>
    <cellStyle name="40% - Accent5 3 5" xfId="1273" xr:uid="{00000000-0005-0000-0000-00000C550000}"/>
    <cellStyle name="40% - Accent5 3 5 2" xfId="2905" xr:uid="{00000000-0005-0000-0000-00000D550000}"/>
    <cellStyle name="40% - Accent5 3 5 2 2" xfId="8205" xr:uid="{00000000-0005-0000-0000-00000E550000}"/>
    <cellStyle name="40% - Accent5 3 5 2 2 2" xfId="19162" xr:uid="{00000000-0005-0000-0000-00000F550000}"/>
    <cellStyle name="40% - Accent5 3 5 2 2 2 2" xfId="30209" xr:uid="{00000000-0005-0000-0000-000010550000}"/>
    <cellStyle name="40% - Accent5 3 5 2 2 3" xfId="24738" xr:uid="{00000000-0005-0000-0000-000011550000}"/>
    <cellStyle name="40% - Accent5 3 5 2 2 4" xfId="13676" xr:uid="{00000000-0005-0000-0000-000012550000}"/>
    <cellStyle name="40% - Accent5 3 5 2 3" xfId="5618" xr:uid="{00000000-0005-0000-0000-000013550000}"/>
    <cellStyle name="40% - Accent5 3 5 2 3 2" xfId="27636" xr:uid="{00000000-0005-0000-0000-000014550000}"/>
    <cellStyle name="40% - Accent5 3 5 2 3 3" xfId="16589" xr:uid="{00000000-0005-0000-0000-000015550000}"/>
    <cellStyle name="40% - Accent5 3 5 2 4" xfId="22156" xr:uid="{00000000-0005-0000-0000-000016550000}"/>
    <cellStyle name="40% - Accent5 3 5 2 5" xfId="11092" xr:uid="{00000000-0005-0000-0000-000017550000}"/>
    <cellStyle name="40% - Accent5 3 5 3" xfId="8204" xr:uid="{00000000-0005-0000-0000-000018550000}"/>
    <cellStyle name="40% - Accent5 3 5 3 2" xfId="19161" xr:uid="{00000000-0005-0000-0000-000019550000}"/>
    <cellStyle name="40% - Accent5 3 5 3 2 2" xfId="30208" xr:uid="{00000000-0005-0000-0000-00001A550000}"/>
    <cellStyle name="40% - Accent5 3 5 3 3" xfId="24737" xr:uid="{00000000-0005-0000-0000-00001B550000}"/>
    <cellStyle name="40% - Accent5 3 5 3 4" xfId="13675" xr:uid="{00000000-0005-0000-0000-00001C550000}"/>
    <cellStyle name="40% - Accent5 3 5 4" xfId="4258" xr:uid="{00000000-0005-0000-0000-00001D550000}"/>
    <cellStyle name="40% - Accent5 3 5 4 2" xfId="26276" xr:uid="{00000000-0005-0000-0000-00001E550000}"/>
    <cellStyle name="40% - Accent5 3 5 4 3" xfId="15228" xr:uid="{00000000-0005-0000-0000-00001F550000}"/>
    <cellStyle name="40% - Accent5 3 5 5" xfId="20796" xr:uid="{00000000-0005-0000-0000-000020550000}"/>
    <cellStyle name="40% - Accent5 3 5 6" xfId="9732" xr:uid="{00000000-0005-0000-0000-000021550000}"/>
    <cellStyle name="40% - Accent5 3 6" xfId="492" xr:uid="{00000000-0005-0000-0000-000022550000}"/>
    <cellStyle name="40% - Accent5 3 6 2" xfId="2225" xr:uid="{00000000-0005-0000-0000-000023550000}"/>
    <cellStyle name="40% - Accent5 3 6 2 2" xfId="8206" xr:uid="{00000000-0005-0000-0000-000024550000}"/>
    <cellStyle name="40% - Accent5 3 6 2 2 2" xfId="30210" xr:uid="{00000000-0005-0000-0000-000025550000}"/>
    <cellStyle name="40% - Accent5 3 6 2 2 3" xfId="19163" xr:uid="{00000000-0005-0000-0000-000026550000}"/>
    <cellStyle name="40% - Accent5 3 6 2 3" xfId="24739" xr:uid="{00000000-0005-0000-0000-000027550000}"/>
    <cellStyle name="40% - Accent5 3 6 2 4" xfId="13677" xr:uid="{00000000-0005-0000-0000-000028550000}"/>
    <cellStyle name="40% - Accent5 3 6 3" xfId="4938" xr:uid="{00000000-0005-0000-0000-000029550000}"/>
    <cellStyle name="40% - Accent5 3 6 3 2" xfId="26956" xr:uid="{00000000-0005-0000-0000-00002A550000}"/>
    <cellStyle name="40% - Accent5 3 6 3 3" xfId="15909" xr:uid="{00000000-0005-0000-0000-00002B550000}"/>
    <cellStyle name="40% - Accent5 3 6 4" xfId="21476" xr:uid="{00000000-0005-0000-0000-00002C550000}"/>
    <cellStyle name="40% - Accent5 3 6 5" xfId="10412" xr:uid="{00000000-0005-0000-0000-00002D550000}"/>
    <cellStyle name="40% - Accent5 3 7" xfId="1937" xr:uid="{00000000-0005-0000-0000-00002E550000}"/>
    <cellStyle name="40% - Accent5 3 7 2" xfId="8175" xr:uid="{00000000-0005-0000-0000-00002F550000}"/>
    <cellStyle name="40% - Accent5 3 7 2 2" xfId="30179" xr:uid="{00000000-0005-0000-0000-000030550000}"/>
    <cellStyle name="40% - Accent5 3 7 2 3" xfId="19132" xr:uid="{00000000-0005-0000-0000-000031550000}"/>
    <cellStyle name="40% - Accent5 3 7 3" xfId="24708" xr:uid="{00000000-0005-0000-0000-000032550000}"/>
    <cellStyle name="40% - Accent5 3 7 4" xfId="13646" xr:uid="{00000000-0005-0000-0000-000033550000}"/>
    <cellStyle name="40% - Accent5 3 8" xfId="3578" xr:uid="{00000000-0005-0000-0000-000034550000}"/>
    <cellStyle name="40% - Accent5 3 8 2" xfId="25584" xr:uid="{00000000-0005-0000-0000-000035550000}"/>
    <cellStyle name="40% - Accent5 3 8 3" xfId="14535" xr:uid="{00000000-0005-0000-0000-000036550000}"/>
    <cellStyle name="40% - Accent5 3 9" xfId="20119" xr:uid="{00000000-0005-0000-0000-000037550000}"/>
    <cellStyle name="40% - Accent5 4" xfId="226" xr:uid="{00000000-0005-0000-0000-000038550000}"/>
    <cellStyle name="40% - Accent5 4 2" xfId="331" xr:uid="{00000000-0005-0000-0000-000039550000}"/>
    <cellStyle name="40% - Accent5 4 2 2" xfId="1023" xr:uid="{00000000-0005-0000-0000-00003A550000}"/>
    <cellStyle name="40% - Accent5 4 2 2 2" xfId="1746" xr:uid="{00000000-0005-0000-0000-00003B550000}"/>
    <cellStyle name="40% - Accent5 4 2 2 2 2" xfId="3377" xr:uid="{00000000-0005-0000-0000-00003C550000}"/>
    <cellStyle name="40% - Accent5 4 2 2 2 2 2" xfId="8211" xr:uid="{00000000-0005-0000-0000-00003D550000}"/>
    <cellStyle name="40% - Accent5 4 2 2 2 2 2 2" xfId="19168" xr:uid="{00000000-0005-0000-0000-00003E550000}"/>
    <cellStyle name="40% - Accent5 4 2 2 2 2 2 2 2" xfId="30215" xr:uid="{00000000-0005-0000-0000-00003F550000}"/>
    <cellStyle name="40% - Accent5 4 2 2 2 2 2 3" xfId="24744" xr:uid="{00000000-0005-0000-0000-000040550000}"/>
    <cellStyle name="40% - Accent5 4 2 2 2 2 2 4" xfId="13682" xr:uid="{00000000-0005-0000-0000-000041550000}"/>
    <cellStyle name="40% - Accent5 4 2 2 2 2 3" xfId="6090" xr:uid="{00000000-0005-0000-0000-000042550000}"/>
    <cellStyle name="40% - Accent5 4 2 2 2 2 3 2" xfId="28108" xr:uid="{00000000-0005-0000-0000-000043550000}"/>
    <cellStyle name="40% - Accent5 4 2 2 2 2 3 3" xfId="17061" xr:uid="{00000000-0005-0000-0000-000044550000}"/>
    <cellStyle name="40% - Accent5 4 2 2 2 2 4" xfId="22628" xr:uid="{00000000-0005-0000-0000-000045550000}"/>
    <cellStyle name="40% - Accent5 4 2 2 2 2 5" xfId="11564" xr:uid="{00000000-0005-0000-0000-000046550000}"/>
    <cellStyle name="40% - Accent5 4 2 2 2 3" xfId="8210" xr:uid="{00000000-0005-0000-0000-000047550000}"/>
    <cellStyle name="40% - Accent5 4 2 2 2 3 2" xfId="19167" xr:uid="{00000000-0005-0000-0000-000048550000}"/>
    <cellStyle name="40% - Accent5 4 2 2 2 3 2 2" xfId="30214" xr:uid="{00000000-0005-0000-0000-000049550000}"/>
    <cellStyle name="40% - Accent5 4 2 2 2 3 3" xfId="24743" xr:uid="{00000000-0005-0000-0000-00004A550000}"/>
    <cellStyle name="40% - Accent5 4 2 2 2 3 4" xfId="13681" xr:uid="{00000000-0005-0000-0000-00004B550000}"/>
    <cellStyle name="40% - Accent5 4 2 2 2 4" xfId="4730" xr:uid="{00000000-0005-0000-0000-00004C550000}"/>
    <cellStyle name="40% - Accent5 4 2 2 2 4 2" xfId="26748" xr:uid="{00000000-0005-0000-0000-00004D550000}"/>
    <cellStyle name="40% - Accent5 4 2 2 2 4 3" xfId="15700" xr:uid="{00000000-0005-0000-0000-00004E550000}"/>
    <cellStyle name="40% - Accent5 4 2 2 2 5" xfId="21268" xr:uid="{00000000-0005-0000-0000-00004F550000}"/>
    <cellStyle name="40% - Accent5 4 2 2 2 6" xfId="10204" xr:uid="{00000000-0005-0000-0000-000050550000}"/>
    <cellStyle name="40% - Accent5 4 2 2 3" xfId="2697" xr:uid="{00000000-0005-0000-0000-000051550000}"/>
    <cellStyle name="40% - Accent5 4 2 2 3 2" xfId="8212" xr:uid="{00000000-0005-0000-0000-000052550000}"/>
    <cellStyle name="40% - Accent5 4 2 2 3 2 2" xfId="19169" xr:uid="{00000000-0005-0000-0000-000053550000}"/>
    <cellStyle name="40% - Accent5 4 2 2 3 2 2 2" xfId="30216" xr:uid="{00000000-0005-0000-0000-000054550000}"/>
    <cellStyle name="40% - Accent5 4 2 2 3 2 3" xfId="24745" xr:uid="{00000000-0005-0000-0000-000055550000}"/>
    <cellStyle name="40% - Accent5 4 2 2 3 2 4" xfId="13683" xr:uid="{00000000-0005-0000-0000-000056550000}"/>
    <cellStyle name="40% - Accent5 4 2 2 3 3" xfId="5410" xr:uid="{00000000-0005-0000-0000-000057550000}"/>
    <cellStyle name="40% - Accent5 4 2 2 3 3 2" xfId="27428" xr:uid="{00000000-0005-0000-0000-000058550000}"/>
    <cellStyle name="40% - Accent5 4 2 2 3 3 3" xfId="16381" xr:uid="{00000000-0005-0000-0000-000059550000}"/>
    <cellStyle name="40% - Accent5 4 2 2 3 4" xfId="21948" xr:uid="{00000000-0005-0000-0000-00005A550000}"/>
    <cellStyle name="40% - Accent5 4 2 2 3 5" xfId="10884" xr:uid="{00000000-0005-0000-0000-00005B550000}"/>
    <cellStyle name="40% - Accent5 4 2 2 4" xfId="8209" xr:uid="{00000000-0005-0000-0000-00005C550000}"/>
    <cellStyle name="40% - Accent5 4 2 2 4 2" xfId="19166" xr:uid="{00000000-0005-0000-0000-00005D550000}"/>
    <cellStyle name="40% - Accent5 4 2 2 4 2 2" xfId="30213" xr:uid="{00000000-0005-0000-0000-00005E550000}"/>
    <cellStyle name="40% - Accent5 4 2 2 4 3" xfId="24742" xr:uid="{00000000-0005-0000-0000-00005F550000}"/>
    <cellStyle name="40% - Accent5 4 2 2 4 4" xfId="13680" xr:uid="{00000000-0005-0000-0000-000060550000}"/>
    <cellStyle name="40% - Accent5 4 2 2 5" xfId="4050" xr:uid="{00000000-0005-0000-0000-000061550000}"/>
    <cellStyle name="40% - Accent5 4 2 2 5 2" xfId="26068" xr:uid="{00000000-0005-0000-0000-000062550000}"/>
    <cellStyle name="40% - Accent5 4 2 2 5 3" xfId="15020" xr:uid="{00000000-0005-0000-0000-000063550000}"/>
    <cellStyle name="40% - Accent5 4 2 2 6" xfId="20590" xr:uid="{00000000-0005-0000-0000-000064550000}"/>
    <cellStyle name="40% - Accent5 4 2 2 7" xfId="9524" xr:uid="{00000000-0005-0000-0000-000065550000}"/>
    <cellStyle name="40% - Accent5 4 2 3" xfId="1426" xr:uid="{00000000-0005-0000-0000-000066550000}"/>
    <cellStyle name="40% - Accent5 4 2 3 2" xfId="3058" xr:uid="{00000000-0005-0000-0000-000067550000}"/>
    <cellStyle name="40% - Accent5 4 2 3 2 2" xfId="8214" xr:uid="{00000000-0005-0000-0000-000068550000}"/>
    <cellStyle name="40% - Accent5 4 2 3 2 2 2" xfId="19171" xr:uid="{00000000-0005-0000-0000-000069550000}"/>
    <cellStyle name="40% - Accent5 4 2 3 2 2 2 2" xfId="30218" xr:uid="{00000000-0005-0000-0000-00006A550000}"/>
    <cellStyle name="40% - Accent5 4 2 3 2 2 3" xfId="24747" xr:uid="{00000000-0005-0000-0000-00006B550000}"/>
    <cellStyle name="40% - Accent5 4 2 3 2 2 4" xfId="13685" xr:uid="{00000000-0005-0000-0000-00006C550000}"/>
    <cellStyle name="40% - Accent5 4 2 3 2 3" xfId="5771" xr:uid="{00000000-0005-0000-0000-00006D550000}"/>
    <cellStyle name="40% - Accent5 4 2 3 2 3 2" xfId="27789" xr:uid="{00000000-0005-0000-0000-00006E550000}"/>
    <cellStyle name="40% - Accent5 4 2 3 2 3 3" xfId="16742" xr:uid="{00000000-0005-0000-0000-00006F550000}"/>
    <cellStyle name="40% - Accent5 4 2 3 2 4" xfId="22309" xr:uid="{00000000-0005-0000-0000-000070550000}"/>
    <cellStyle name="40% - Accent5 4 2 3 2 5" xfId="11245" xr:uid="{00000000-0005-0000-0000-000071550000}"/>
    <cellStyle name="40% - Accent5 4 2 3 3" xfId="8213" xr:uid="{00000000-0005-0000-0000-000072550000}"/>
    <cellStyle name="40% - Accent5 4 2 3 3 2" xfId="19170" xr:uid="{00000000-0005-0000-0000-000073550000}"/>
    <cellStyle name="40% - Accent5 4 2 3 3 2 2" xfId="30217" xr:uid="{00000000-0005-0000-0000-000074550000}"/>
    <cellStyle name="40% - Accent5 4 2 3 3 3" xfId="24746" xr:uid="{00000000-0005-0000-0000-000075550000}"/>
    <cellStyle name="40% - Accent5 4 2 3 3 4" xfId="13684" xr:uid="{00000000-0005-0000-0000-000076550000}"/>
    <cellStyle name="40% - Accent5 4 2 3 4" xfId="4411" xr:uid="{00000000-0005-0000-0000-000077550000}"/>
    <cellStyle name="40% - Accent5 4 2 3 4 2" xfId="26429" xr:uid="{00000000-0005-0000-0000-000078550000}"/>
    <cellStyle name="40% - Accent5 4 2 3 4 3" xfId="15381" xr:uid="{00000000-0005-0000-0000-000079550000}"/>
    <cellStyle name="40% - Accent5 4 2 3 5" xfId="20949" xr:uid="{00000000-0005-0000-0000-00007A550000}"/>
    <cellStyle name="40% - Accent5 4 2 3 6" xfId="9885" xr:uid="{00000000-0005-0000-0000-00007B550000}"/>
    <cellStyle name="40% - Accent5 4 2 4" xfId="659" xr:uid="{00000000-0005-0000-0000-00007C550000}"/>
    <cellStyle name="40% - Accent5 4 2 4 2" xfId="2378" xr:uid="{00000000-0005-0000-0000-00007D550000}"/>
    <cellStyle name="40% - Accent5 4 2 4 2 2" xfId="8215" xr:uid="{00000000-0005-0000-0000-00007E550000}"/>
    <cellStyle name="40% - Accent5 4 2 4 2 2 2" xfId="30219" xr:uid="{00000000-0005-0000-0000-00007F550000}"/>
    <cellStyle name="40% - Accent5 4 2 4 2 2 3" xfId="19172" xr:uid="{00000000-0005-0000-0000-000080550000}"/>
    <cellStyle name="40% - Accent5 4 2 4 2 3" xfId="24748" xr:uid="{00000000-0005-0000-0000-000081550000}"/>
    <cellStyle name="40% - Accent5 4 2 4 2 4" xfId="13686" xr:uid="{00000000-0005-0000-0000-000082550000}"/>
    <cellStyle name="40% - Accent5 4 2 4 3" xfId="5091" xr:uid="{00000000-0005-0000-0000-000083550000}"/>
    <cellStyle name="40% - Accent5 4 2 4 3 2" xfId="27109" xr:uid="{00000000-0005-0000-0000-000084550000}"/>
    <cellStyle name="40% - Accent5 4 2 4 3 3" xfId="16062" xr:uid="{00000000-0005-0000-0000-000085550000}"/>
    <cellStyle name="40% - Accent5 4 2 4 4" xfId="21629" xr:uid="{00000000-0005-0000-0000-000086550000}"/>
    <cellStyle name="40% - Accent5 4 2 4 5" xfId="10565" xr:uid="{00000000-0005-0000-0000-000087550000}"/>
    <cellStyle name="40% - Accent5 4 2 5" xfId="2067" xr:uid="{00000000-0005-0000-0000-000088550000}"/>
    <cellStyle name="40% - Accent5 4 2 5 2" xfId="8208" xr:uid="{00000000-0005-0000-0000-000089550000}"/>
    <cellStyle name="40% - Accent5 4 2 5 2 2" xfId="30212" xr:uid="{00000000-0005-0000-0000-00008A550000}"/>
    <cellStyle name="40% - Accent5 4 2 5 2 3" xfId="19165" xr:uid="{00000000-0005-0000-0000-00008B550000}"/>
    <cellStyle name="40% - Accent5 4 2 5 3" xfId="24741" xr:uid="{00000000-0005-0000-0000-00008C550000}"/>
    <cellStyle name="40% - Accent5 4 2 5 4" xfId="13679" xr:uid="{00000000-0005-0000-0000-00008D550000}"/>
    <cellStyle name="40% - Accent5 4 2 6" xfId="3731" xr:uid="{00000000-0005-0000-0000-00008E550000}"/>
    <cellStyle name="40% - Accent5 4 2 6 2" xfId="25737" xr:uid="{00000000-0005-0000-0000-00008F550000}"/>
    <cellStyle name="40% - Accent5 4 2 6 3" xfId="14688" xr:uid="{00000000-0005-0000-0000-000090550000}"/>
    <cellStyle name="40% - Accent5 4 2 7" xfId="20272" xr:uid="{00000000-0005-0000-0000-000091550000}"/>
    <cellStyle name="40% - Accent5 4 2 8" xfId="9205" xr:uid="{00000000-0005-0000-0000-000092550000}"/>
    <cellStyle name="40% - Accent5 4 3" xfId="886" xr:uid="{00000000-0005-0000-0000-000093550000}"/>
    <cellStyle name="40% - Accent5 4 3 2" xfId="1609" xr:uid="{00000000-0005-0000-0000-000094550000}"/>
    <cellStyle name="40% - Accent5 4 3 2 2" xfId="3240" xr:uid="{00000000-0005-0000-0000-000095550000}"/>
    <cellStyle name="40% - Accent5 4 3 2 2 2" xfId="8218" xr:uid="{00000000-0005-0000-0000-000096550000}"/>
    <cellStyle name="40% - Accent5 4 3 2 2 2 2" xfId="19175" xr:uid="{00000000-0005-0000-0000-000097550000}"/>
    <cellStyle name="40% - Accent5 4 3 2 2 2 2 2" xfId="30222" xr:uid="{00000000-0005-0000-0000-000098550000}"/>
    <cellStyle name="40% - Accent5 4 3 2 2 2 3" xfId="24751" xr:uid="{00000000-0005-0000-0000-000099550000}"/>
    <cellStyle name="40% - Accent5 4 3 2 2 2 4" xfId="13689" xr:uid="{00000000-0005-0000-0000-00009A550000}"/>
    <cellStyle name="40% - Accent5 4 3 2 2 3" xfId="5953" xr:uid="{00000000-0005-0000-0000-00009B550000}"/>
    <cellStyle name="40% - Accent5 4 3 2 2 3 2" xfId="27971" xr:uid="{00000000-0005-0000-0000-00009C550000}"/>
    <cellStyle name="40% - Accent5 4 3 2 2 3 3" xfId="16924" xr:uid="{00000000-0005-0000-0000-00009D550000}"/>
    <cellStyle name="40% - Accent5 4 3 2 2 4" xfId="22491" xr:uid="{00000000-0005-0000-0000-00009E550000}"/>
    <cellStyle name="40% - Accent5 4 3 2 2 5" xfId="11427" xr:uid="{00000000-0005-0000-0000-00009F550000}"/>
    <cellStyle name="40% - Accent5 4 3 2 3" xfId="8217" xr:uid="{00000000-0005-0000-0000-0000A0550000}"/>
    <cellStyle name="40% - Accent5 4 3 2 3 2" xfId="19174" xr:uid="{00000000-0005-0000-0000-0000A1550000}"/>
    <cellStyle name="40% - Accent5 4 3 2 3 2 2" xfId="30221" xr:uid="{00000000-0005-0000-0000-0000A2550000}"/>
    <cellStyle name="40% - Accent5 4 3 2 3 3" xfId="24750" xr:uid="{00000000-0005-0000-0000-0000A3550000}"/>
    <cellStyle name="40% - Accent5 4 3 2 3 4" xfId="13688" xr:uid="{00000000-0005-0000-0000-0000A4550000}"/>
    <cellStyle name="40% - Accent5 4 3 2 4" xfId="4593" xr:uid="{00000000-0005-0000-0000-0000A5550000}"/>
    <cellStyle name="40% - Accent5 4 3 2 4 2" xfId="26611" xr:uid="{00000000-0005-0000-0000-0000A6550000}"/>
    <cellStyle name="40% - Accent5 4 3 2 4 3" xfId="15563" xr:uid="{00000000-0005-0000-0000-0000A7550000}"/>
    <cellStyle name="40% - Accent5 4 3 2 5" xfId="21131" xr:uid="{00000000-0005-0000-0000-0000A8550000}"/>
    <cellStyle name="40% - Accent5 4 3 2 6" xfId="10067" xr:uid="{00000000-0005-0000-0000-0000A9550000}"/>
    <cellStyle name="40% - Accent5 4 3 3" xfId="2560" xr:uid="{00000000-0005-0000-0000-0000AA550000}"/>
    <cellStyle name="40% - Accent5 4 3 3 2" xfId="8219" xr:uid="{00000000-0005-0000-0000-0000AB550000}"/>
    <cellStyle name="40% - Accent5 4 3 3 2 2" xfId="19176" xr:uid="{00000000-0005-0000-0000-0000AC550000}"/>
    <cellStyle name="40% - Accent5 4 3 3 2 2 2" xfId="30223" xr:uid="{00000000-0005-0000-0000-0000AD550000}"/>
    <cellStyle name="40% - Accent5 4 3 3 2 3" xfId="24752" xr:uid="{00000000-0005-0000-0000-0000AE550000}"/>
    <cellStyle name="40% - Accent5 4 3 3 2 4" xfId="13690" xr:uid="{00000000-0005-0000-0000-0000AF550000}"/>
    <cellStyle name="40% - Accent5 4 3 3 3" xfId="5273" xr:uid="{00000000-0005-0000-0000-0000B0550000}"/>
    <cellStyle name="40% - Accent5 4 3 3 3 2" xfId="27291" xr:uid="{00000000-0005-0000-0000-0000B1550000}"/>
    <cellStyle name="40% - Accent5 4 3 3 3 3" xfId="16244" xr:uid="{00000000-0005-0000-0000-0000B2550000}"/>
    <cellStyle name="40% - Accent5 4 3 3 4" xfId="21811" xr:uid="{00000000-0005-0000-0000-0000B3550000}"/>
    <cellStyle name="40% - Accent5 4 3 3 5" xfId="10747" xr:uid="{00000000-0005-0000-0000-0000B4550000}"/>
    <cellStyle name="40% - Accent5 4 3 4" xfId="8216" xr:uid="{00000000-0005-0000-0000-0000B5550000}"/>
    <cellStyle name="40% - Accent5 4 3 4 2" xfId="19173" xr:uid="{00000000-0005-0000-0000-0000B6550000}"/>
    <cellStyle name="40% - Accent5 4 3 4 2 2" xfId="30220" xr:uid="{00000000-0005-0000-0000-0000B7550000}"/>
    <cellStyle name="40% - Accent5 4 3 4 3" xfId="24749" xr:uid="{00000000-0005-0000-0000-0000B8550000}"/>
    <cellStyle name="40% - Accent5 4 3 4 4" xfId="13687" xr:uid="{00000000-0005-0000-0000-0000B9550000}"/>
    <cellStyle name="40% - Accent5 4 3 5" xfId="3913" xr:uid="{00000000-0005-0000-0000-0000BA550000}"/>
    <cellStyle name="40% - Accent5 4 3 5 2" xfId="25931" xr:uid="{00000000-0005-0000-0000-0000BB550000}"/>
    <cellStyle name="40% - Accent5 4 3 5 3" xfId="14883" xr:uid="{00000000-0005-0000-0000-0000BC550000}"/>
    <cellStyle name="40% - Accent5 4 3 6" xfId="20453" xr:uid="{00000000-0005-0000-0000-0000BD550000}"/>
    <cellStyle name="40% - Accent5 4 3 7" xfId="9387" xr:uid="{00000000-0005-0000-0000-0000BE550000}"/>
    <cellStyle name="40% - Accent5 4 4" xfId="1289" xr:uid="{00000000-0005-0000-0000-0000BF550000}"/>
    <cellStyle name="40% - Accent5 4 4 2" xfId="2921" xr:uid="{00000000-0005-0000-0000-0000C0550000}"/>
    <cellStyle name="40% - Accent5 4 4 2 2" xfId="8221" xr:uid="{00000000-0005-0000-0000-0000C1550000}"/>
    <cellStyle name="40% - Accent5 4 4 2 2 2" xfId="19178" xr:uid="{00000000-0005-0000-0000-0000C2550000}"/>
    <cellStyle name="40% - Accent5 4 4 2 2 2 2" xfId="30225" xr:uid="{00000000-0005-0000-0000-0000C3550000}"/>
    <cellStyle name="40% - Accent5 4 4 2 2 3" xfId="24754" xr:uid="{00000000-0005-0000-0000-0000C4550000}"/>
    <cellStyle name="40% - Accent5 4 4 2 2 4" xfId="13692" xr:uid="{00000000-0005-0000-0000-0000C5550000}"/>
    <cellStyle name="40% - Accent5 4 4 2 3" xfId="5634" xr:uid="{00000000-0005-0000-0000-0000C6550000}"/>
    <cellStyle name="40% - Accent5 4 4 2 3 2" xfId="27652" xr:uid="{00000000-0005-0000-0000-0000C7550000}"/>
    <cellStyle name="40% - Accent5 4 4 2 3 3" xfId="16605" xr:uid="{00000000-0005-0000-0000-0000C8550000}"/>
    <cellStyle name="40% - Accent5 4 4 2 4" xfId="22172" xr:uid="{00000000-0005-0000-0000-0000C9550000}"/>
    <cellStyle name="40% - Accent5 4 4 2 5" xfId="11108" xr:uid="{00000000-0005-0000-0000-0000CA550000}"/>
    <cellStyle name="40% - Accent5 4 4 3" xfId="8220" xr:uid="{00000000-0005-0000-0000-0000CB550000}"/>
    <cellStyle name="40% - Accent5 4 4 3 2" xfId="19177" xr:uid="{00000000-0005-0000-0000-0000CC550000}"/>
    <cellStyle name="40% - Accent5 4 4 3 2 2" xfId="30224" xr:uid="{00000000-0005-0000-0000-0000CD550000}"/>
    <cellStyle name="40% - Accent5 4 4 3 3" xfId="24753" xr:uid="{00000000-0005-0000-0000-0000CE550000}"/>
    <cellStyle name="40% - Accent5 4 4 3 4" xfId="13691" xr:uid="{00000000-0005-0000-0000-0000CF550000}"/>
    <cellStyle name="40% - Accent5 4 4 4" xfId="4274" xr:uid="{00000000-0005-0000-0000-0000D0550000}"/>
    <cellStyle name="40% - Accent5 4 4 4 2" xfId="26292" xr:uid="{00000000-0005-0000-0000-0000D1550000}"/>
    <cellStyle name="40% - Accent5 4 4 4 3" xfId="15244" xr:uid="{00000000-0005-0000-0000-0000D2550000}"/>
    <cellStyle name="40% - Accent5 4 4 5" xfId="20812" xr:uid="{00000000-0005-0000-0000-0000D3550000}"/>
    <cellStyle name="40% - Accent5 4 4 6" xfId="9748" xr:uid="{00000000-0005-0000-0000-0000D4550000}"/>
    <cellStyle name="40% - Accent5 4 5" xfId="508" xr:uid="{00000000-0005-0000-0000-0000D5550000}"/>
    <cellStyle name="40% - Accent5 4 5 2" xfId="2241" xr:uid="{00000000-0005-0000-0000-0000D6550000}"/>
    <cellStyle name="40% - Accent5 4 5 2 2" xfId="8222" xr:uid="{00000000-0005-0000-0000-0000D7550000}"/>
    <cellStyle name="40% - Accent5 4 5 2 2 2" xfId="30226" xr:uid="{00000000-0005-0000-0000-0000D8550000}"/>
    <cellStyle name="40% - Accent5 4 5 2 2 3" xfId="19179" xr:uid="{00000000-0005-0000-0000-0000D9550000}"/>
    <cellStyle name="40% - Accent5 4 5 2 3" xfId="24755" xr:uid="{00000000-0005-0000-0000-0000DA550000}"/>
    <cellStyle name="40% - Accent5 4 5 2 4" xfId="13693" xr:uid="{00000000-0005-0000-0000-0000DB550000}"/>
    <cellStyle name="40% - Accent5 4 5 3" xfId="4954" xr:uid="{00000000-0005-0000-0000-0000DC550000}"/>
    <cellStyle name="40% - Accent5 4 5 3 2" xfId="26972" xr:uid="{00000000-0005-0000-0000-0000DD550000}"/>
    <cellStyle name="40% - Accent5 4 5 3 3" xfId="15925" xr:uid="{00000000-0005-0000-0000-0000DE550000}"/>
    <cellStyle name="40% - Accent5 4 5 4" xfId="21492" xr:uid="{00000000-0005-0000-0000-0000DF550000}"/>
    <cellStyle name="40% - Accent5 4 5 5" xfId="10428" xr:uid="{00000000-0005-0000-0000-0000E0550000}"/>
    <cellStyle name="40% - Accent5 4 6" xfId="1964" xr:uid="{00000000-0005-0000-0000-0000E1550000}"/>
    <cellStyle name="40% - Accent5 4 6 2" xfId="8207" xr:uid="{00000000-0005-0000-0000-0000E2550000}"/>
    <cellStyle name="40% - Accent5 4 6 2 2" xfId="30211" xr:uid="{00000000-0005-0000-0000-0000E3550000}"/>
    <cellStyle name="40% - Accent5 4 6 2 3" xfId="19164" xr:uid="{00000000-0005-0000-0000-0000E4550000}"/>
    <cellStyle name="40% - Accent5 4 6 3" xfId="24740" xr:uid="{00000000-0005-0000-0000-0000E5550000}"/>
    <cellStyle name="40% - Accent5 4 6 4" xfId="13678" xr:uid="{00000000-0005-0000-0000-0000E6550000}"/>
    <cellStyle name="40% - Accent5 4 7" xfId="3594" xr:uid="{00000000-0005-0000-0000-0000E7550000}"/>
    <cellStyle name="40% - Accent5 4 7 2" xfId="25600" xr:uid="{00000000-0005-0000-0000-0000E8550000}"/>
    <cellStyle name="40% - Accent5 4 7 3" xfId="14551" xr:uid="{00000000-0005-0000-0000-0000E9550000}"/>
    <cellStyle name="40% - Accent5 4 8" xfId="20135" xr:uid="{00000000-0005-0000-0000-0000EA550000}"/>
    <cellStyle name="40% - Accent5 4 9" xfId="9068" xr:uid="{00000000-0005-0000-0000-0000EB550000}"/>
    <cellStyle name="40% - Accent5 5" xfId="209" xr:uid="{00000000-0005-0000-0000-0000EC550000}"/>
    <cellStyle name="40% - Accent5 5 2" xfId="391" xr:uid="{00000000-0005-0000-0000-0000ED550000}"/>
    <cellStyle name="40% - Accent5 5 2 2" xfId="1083" xr:uid="{00000000-0005-0000-0000-0000EE550000}"/>
    <cellStyle name="40% - Accent5 5 2 2 2" xfId="1806" xr:uid="{00000000-0005-0000-0000-0000EF550000}"/>
    <cellStyle name="40% - Accent5 5 2 2 2 2" xfId="3437" xr:uid="{00000000-0005-0000-0000-0000F0550000}"/>
    <cellStyle name="40% - Accent5 5 2 2 2 2 2" xfId="8227" xr:uid="{00000000-0005-0000-0000-0000F1550000}"/>
    <cellStyle name="40% - Accent5 5 2 2 2 2 2 2" xfId="19184" xr:uid="{00000000-0005-0000-0000-0000F2550000}"/>
    <cellStyle name="40% - Accent5 5 2 2 2 2 2 2 2" xfId="30231" xr:uid="{00000000-0005-0000-0000-0000F3550000}"/>
    <cellStyle name="40% - Accent5 5 2 2 2 2 2 3" xfId="24760" xr:uid="{00000000-0005-0000-0000-0000F4550000}"/>
    <cellStyle name="40% - Accent5 5 2 2 2 2 2 4" xfId="13698" xr:uid="{00000000-0005-0000-0000-0000F5550000}"/>
    <cellStyle name="40% - Accent5 5 2 2 2 2 3" xfId="6150" xr:uid="{00000000-0005-0000-0000-0000F6550000}"/>
    <cellStyle name="40% - Accent5 5 2 2 2 2 3 2" xfId="28168" xr:uid="{00000000-0005-0000-0000-0000F7550000}"/>
    <cellStyle name="40% - Accent5 5 2 2 2 2 3 3" xfId="17121" xr:uid="{00000000-0005-0000-0000-0000F8550000}"/>
    <cellStyle name="40% - Accent5 5 2 2 2 2 4" xfId="22688" xr:uid="{00000000-0005-0000-0000-0000F9550000}"/>
    <cellStyle name="40% - Accent5 5 2 2 2 2 5" xfId="11624" xr:uid="{00000000-0005-0000-0000-0000FA550000}"/>
    <cellStyle name="40% - Accent5 5 2 2 2 3" xfId="8226" xr:uid="{00000000-0005-0000-0000-0000FB550000}"/>
    <cellStyle name="40% - Accent5 5 2 2 2 3 2" xfId="19183" xr:uid="{00000000-0005-0000-0000-0000FC550000}"/>
    <cellStyle name="40% - Accent5 5 2 2 2 3 2 2" xfId="30230" xr:uid="{00000000-0005-0000-0000-0000FD550000}"/>
    <cellStyle name="40% - Accent5 5 2 2 2 3 3" xfId="24759" xr:uid="{00000000-0005-0000-0000-0000FE550000}"/>
    <cellStyle name="40% - Accent5 5 2 2 2 3 4" xfId="13697" xr:uid="{00000000-0005-0000-0000-0000FF550000}"/>
    <cellStyle name="40% - Accent5 5 2 2 2 4" xfId="4790" xr:uid="{00000000-0005-0000-0000-000000560000}"/>
    <cellStyle name="40% - Accent5 5 2 2 2 4 2" xfId="26808" xr:uid="{00000000-0005-0000-0000-000001560000}"/>
    <cellStyle name="40% - Accent5 5 2 2 2 4 3" xfId="15760" xr:uid="{00000000-0005-0000-0000-000002560000}"/>
    <cellStyle name="40% - Accent5 5 2 2 2 5" xfId="21328" xr:uid="{00000000-0005-0000-0000-000003560000}"/>
    <cellStyle name="40% - Accent5 5 2 2 2 6" xfId="10264" xr:uid="{00000000-0005-0000-0000-000004560000}"/>
    <cellStyle name="40% - Accent5 5 2 2 3" xfId="2757" xr:uid="{00000000-0005-0000-0000-000005560000}"/>
    <cellStyle name="40% - Accent5 5 2 2 3 2" xfId="8228" xr:uid="{00000000-0005-0000-0000-000006560000}"/>
    <cellStyle name="40% - Accent5 5 2 2 3 2 2" xfId="19185" xr:uid="{00000000-0005-0000-0000-000007560000}"/>
    <cellStyle name="40% - Accent5 5 2 2 3 2 2 2" xfId="30232" xr:uid="{00000000-0005-0000-0000-000008560000}"/>
    <cellStyle name="40% - Accent5 5 2 2 3 2 3" xfId="24761" xr:uid="{00000000-0005-0000-0000-000009560000}"/>
    <cellStyle name="40% - Accent5 5 2 2 3 2 4" xfId="13699" xr:uid="{00000000-0005-0000-0000-00000A560000}"/>
    <cellStyle name="40% - Accent5 5 2 2 3 3" xfId="5470" xr:uid="{00000000-0005-0000-0000-00000B560000}"/>
    <cellStyle name="40% - Accent5 5 2 2 3 3 2" xfId="27488" xr:uid="{00000000-0005-0000-0000-00000C560000}"/>
    <cellStyle name="40% - Accent5 5 2 2 3 3 3" xfId="16441" xr:uid="{00000000-0005-0000-0000-00000D560000}"/>
    <cellStyle name="40% - Accent5 5 2 2 3 4" xfId="22008" xr:uid="{00000000-0005-0000-0000-00000E560000}"/>
    <cellStyle name="40% - Accent5 5 2 2 3 5" xfId="10944" xr:uid="{00000000-0005-0000-0000-00000F560000}"/>
    <cellStyle name="40% - Accent5 5 2 2 4" xfId="8225" xr:uid="{00000000-0005-0000-0000-000010560000}"/>
    <cellStyle name="40% - Accent5 5 2 2 4 2" xfId="19182" xr:uid="{00000000-0005-0000-0000-000011560000}"/>
    <cellStyle name="40% - Accent5 5 2 2 4 2 2" xfId="30229" xr:uid="{00000000-0005-0000-0000-000012560000}"/>
    <cellStyle name="40% - Accent5 5 2 2 4 3" xfId="24758" xr:uid="{00000000-0005-0000-0000-000013560000}"/>
    <cellStyle name="40% - Accent5 5 2 2 4 4" xfId="13696" xr:uid="{00000000-0005-0000-0000-000014560000}"/>
    <cellStyle name="40% - Accent5 5 2 2 5" xfId="4110" xr:uid="{00000000-0005-0000-0000-000015560000}"/>
    <cellStyle name="40% - Accent5 5 2 2 5 2" xfId="26128" xr:uid="{00000000-0005-0000-0000-000016560000}"/>
    <cellStyle name="40% - Accent5 5 2 2 5 3" xfId="15080" xr:uid="{00000000-0005-0000-0000-000017560000}"/>
    <cellStyle name="40% - Accent5 5 2 2 6" xfId="20650" xr:uid="{00000000-0005-0000-0000-000018560000}"/>
    <cellStyle name="40% - Accent5 5 2 2 7" xfId="9584" xr:uid="{00000000-0005-0000-0000-000019560000}"/>
    <cellStyle name="40% - Accent5 5 2 3" xfId="1486" xr:uid="{00000000-0005-0000-0000-00001A560000}"/>
    <cellStyle name="40% - Accent5 5 2 3 2" xfId="3118" xr:uid="{00000000-0005-0000-0000-00001B560000}"/>
    <cellStyle name="40% - Accent5 5 2 3 2 2" xfId="8230" xr:uid="{00000000-0005-0000-0000-00001C560000}"/>
    <cellStyle name="40% - Accent5 5 2 3 2 2 2" xfId="19187" xr:uid="{00000000-0005-0000-0000-00001D560000}"/>
    <cellStyle name="40% - Accent5 5 2 3 2 2 2 2" xfId="30234" xr:uid="{00000000-0005-0000-0000-00001E560000}"/>
    <cellStyle name="40% - Accent5 5 2 3 2 2 3" xfId="24763" xr:uid="{00000000-0005-0000-0000-00001F560000}"/>
    <cellStyle name="40% - Accent5 5 2 3 2 2 4" xfId="13701" xr:uid="{00000000-0005-0000-0000-000020560000}"/>
    <cellStyle name="40% - Accent5 5 2 3 2 3" xfId="5831" xr:uid="{00000000-0005-0000-0000-000021560000}"/>
    <cellStyle name="40% - Accent5 5 2 3 2 3 2" xfId="27849" xr:uid="{00000000-0005-0000-0000-000022560000}"/>
    <cellStyle name="40% - Accent5 5 2 3 2 3 3" xfId="16802" xr:uid="{00000000-0005-0000-0000-000023560000}"/>
    <cellStyle name="40% - Accent5 5 2 3 2 4" xfId="22369" xr:uid="{00000000-0005-0000-0000-000024560000}"/>
    <cellStyle name="40% - Accent5 5 2 3 2 5" xfId="11305" xr:uid="{00000000-0005-0000-0000-000025560000}"/>
    <cellStyle name="40% - Accent5 5 2 3 3" xfId="8229" xr:uid="{00000000-0005-0000-0000-000026560000}"/>
    <cellStyle name="40% - Accent5 5 2 3 3 2" xfId="19186" xr:uid="{00000000-0005-0000-0000-000027560000}"/>
    <cellStyle name="40% - Accent5 5 2 3 3 2 2" xfId="30233" xr:uid="{00000000-0005-0000-0000-000028560000}"/>
    <cellStyle name="40% - Accent5 5 2 3 3 3" xfId="24762" xr:uid="{00000000-0005-0000-0000-000029560000}"/>
    <cellStyle name="40% - Accent5 5 2 3 3 4" xfId="13700" xr:uid="{00000000-0005-0000-0000-00002A560000}"/>
    <cellStyle name="40% - Accent5 5 2 3 4" xfId="4471" xr:uid="{00000000-0005-0000-0000-00002B560000}"/>
    <cellStyle name="40% - Accent5 5 2 3 4 2" xfId="26489" xr:uid="{00000000-0005-0000-0000-00002C560000}"/>
    <cellStyle name="40% - Accent5 5 2 3 4 3" xfId="15441" xr:uid="{00000000-0005-0000-0000-00002D560000}"/>
    <cellStyle name="40% - Accent5 5 2 3 5" xfId="21009" xr:uid="{00000000-0005-0000-0000-00002E560000}"/>
    <cellStyle name="40% - Accent5 5 2 3 6" xfId="9945" xr:uid="{00000000-0005-0000-0000-00002F560000}"/>
    <cellStyle name="40% - Accent5 5 2 4" xfId="719" xr:uid="{00000000-0005-0000-0000-000030560000}"/>
    <cellStyle name="40% - Accent5 5 2 4 2" xfId="2438" xr:uid="{00000000-0005-0000-0000-000031560000}"/>
    <cellStyle name="40% - Accent5 5 2 4 2 2" xfId="8231" xr:uid="{00000000-0005-0000-0000-000032560000}"/>
    <cellStyle name="40% - Accent5 5 2 4 2 2 2" xfId="30235" xr:uid="{00000000-0005-0000-0000-000033560000}"/>
    <cellStyle name="40% - Accent5 5 2 4 2 2 3" xfId="19188" xr:uid="{00000000-0005-0000-0000-000034560000}"/>
    <cellStyle name="40% - Accent5 5 2 4 2 3" xfId="24764" xr:uid="{00000000-0005-0000-0000-000035560000}"/>
    <cellStyle name="40% - Accent5 5 2 4 2 4" xfId="13702" xr:uid="{00000000-0005-0000-0000-000036560000}"/>
    <cellStyle name="40% - Accent5 5 2 4 3" xfId="5151" xr:uid="{00000000-0005-0000-0000-000037560000}"/>
    <cellStyle name="40% - Accent5 5 2 4 3 2" xfId="27169" xr:uid="{00000000-0005-0000-0000-000038560000}"/>
    <cellStyle name="40% - Accent5 5 2 4 3 3" xfId="16122" xr:uid="{00000000-0005-0000-0000-000039560000}"/>
    <cellStyle name="40% - Accent5 5 2 4 4" xfId="21689" xr:uid="{00000000-0005-0000-0000-00003A560000}"/>
    <cellStyle name="40% - Accent5 5 2 4 5" xfId="10625" xr:uid="{00000000-0005-0000-0000-00003B560000}"/>
    <cellStyle name="40% - Accent5 5 2 5" xfId="2127" xr:uid="{00000000-0005-0000-0000-00003C560000}"/>
    <cellStyle name="40% - Accent5 5 2 5 2" xfId="8224" xr:uid="{00000000-0005-0000-0000-00003D560000}"/>
    <cellStyle name="40% - Accent5 5 2 5 2 2" xfId="30228" xr:uid="{00000000-0005-0000-0000-00003E560000}"/>
    <cellStyle name="40% - Accent5 5 2 5 2 3" xfId="19181" xr:uid="{00000000-0005-0000-0000-00003F560000}"/>
    <cellStyle name="40% - Accent5 5 2 5 3" xfId="24757" xr:uid="{00000000-0005-0000-0000-000040560000}"/>
    <cellStyle name="40% - Accent5 5 2 5 4" xfId="13695" xr:uid="{00000000-0005-0000-0000-000041560000}"/>
    <cellStyle name="40% - Accent5 5 2 6" xfId="3791" xr:uid="{00000000-0005-0000-0000-000042560000}"/>
    <cellStyle name="40% - Accent5 5 2 6 2" xfId="25797" xr:uid="{00000000-0005-0000-0000-000043560000}"/>
    <cellStyle name="40% - Accent5 5 2 6 3" xfId="14748" xr:uid="{00000000-0005-0000-0000-000044560000}"/>
    <cellStyle name="40% - Accent5 5 2 7" xfId="20332" xr:uid="{00000000-0005-0000-0000-000045560000}"/>
    <cellStyle name="40% - Accent5 5 2 8" xfId="9265" xr:uid="{00000000-0005-0000-0000-000046560000}"/>
    <cellStyle name="40% - Accent5 5 3" xfId="946" xr:uid="{00000000-0005-0000-0000-000047560000}"/>
    <cellStyle name="40% - Accent5 5 3 2" xfId="1669" xr:uid="{00000000-0005-0000-0000-000048560000}"/>
    <cellStyle name="40% - Accent5 5 3 2 2" xfId="3300" xr:uid="{00000000-0005-0000-0000-000049560000}"/>
    <cellStyle name="40% - Accent5 5 3 2 2 2" xfId="8234" xr:uid="{00000000-0005-0000-0000-00004A560000}"/>
    <cellStyle name="40% - Accent5 5 3 2 2 2 2" xfId="19191" xr:uid="{00000000-0005-0000-0000-00004B560000}"/>
    <cellStyle name="40% - Accent5 5 3 2 2 2 2 2" xfId="30238" xr:uid="{00000000-0005-0000-0000-00004C560000}"/>
    <cellStyle name="40% - Accent5 5 3 2 2 2 3" xfId="24767" xr:uid="{00000000-0005-0000-0000-00004D560000}"/>
    <cellStyle name="40% - Accent5 5 3 2 2 2 4" xfId="13705" xr:uid="{00000000-0005-0000-0000-00004E560000}"/>
    <cellStyle name="40% - Accent5 5 3 2 2 3" xfId="6013" xr:uid="{00000000-0005-0000-0000-00004F560000}"/>
    <cellStyle name="40% - Accent5 5 3 2 2 3 2" xfId="28031" xr:uid="{00000000-0005-0000-0000-000050560000}"/>
    <cellStyle name="40% - Accent5 5 3 2 2 3 3" xfId="16984" xr:uid="{00000000-0005-0000-0000-000051560000}"/>
    <cellStyle name="40% - Accent5 5 3 2 2 4" xfId="22551" xr:uid="{00000000-0005-0000-0000-000052560000}"/>
    <cellStyle name="40% - Accent5 5 3 2 2 5" xfId="11487" xr:uid="{00000000-0005-0000-0000-000053560000}"/>
    <cellStyle name="40% - Accent5 5 3 2 3" xfId="8233" xr:uid="{00000000-0005-0000-0000-000054560000}"/>
    <cellStyle name="40% - Accent5 5 3 2 3 2" xfId="19190" xr:uid="{00000000-0005-0000-0000-000055560000}"/>
    <cellStyle name="40% - Accent5 5 3 2 3 2 2" xfId="30237" xr:uid="{00000000-0005-0000-0000-000056560000}"/>
    <cellStyle name="40% - Accent5 5 3 2 3 3" xfId="24766" xr:uid="{00000000-0005-0000-0000-000057560000}"/>
    <cellStyle name="40% - Accent5 5 3 2 3 4" xfId="13704" xr:uid="{00000000-0005-0000-0000-000058560000}"/>
    <cellStyle name="40% - Accent5 5 3 2 4" xfId="4653" xr:uid="{00000000-0005-0000-0000-000059560000}"/>
    <cellStyle name="40% - Accent5 5 3 2 4 2" xfId="26671" xr:uid="{00000000-0005-0000-0000-00005A560000}"/>
    <cellStyle name="40% - Accent5 5 3 2 4 3" xfId="15623" xr:uid="{00000000-0005-0000-0000-00005B560000}"/>
    <cellStyle name="40% - Accent5 5 3 2 5" xfId="21191" xr:uid="{00000000-0005-0000-0000-00005C560000}"/>
    <cellStyle name="40% - Accent5 5 3 2 6" xfId="10127" xr:uid="{00000000-0005-0000-0000-00005D560000}"/>
    <cellStyle name="40% - Accent5 5 3 3" xfId="2620" xr:uid="{00000000-0005-0000-0000-00005E560000}"/>
    <cellStyle name="40% - Accent5 5 3 3 2" xfId="8235" xr:uid="{00000000-0005-0000-0000-00005F560000}"/>
    <cellStyle name="40% - Accent5 5 3 3 2 2" xfId="19192" xr:uid="{00000000-0005-0000-0000-000060560000}"/>
    <cellStyle name="40% - Accent5 5 3 3 2 2 2" xfId="30239" xr:uid="{00000000-0005-0000-0000-000061560000}"/>
    <cellStyle name="40% - Accent5 5 3 3 2 3" xfId="24768" xr:uid="{00000000-0005-0000-0000-000062560000}"/>
    <cellStyle name="40% - Accent5 5 3 3 2 4" xfId="13706" xr:uid="{00000000-0005-0000-0000-000063560000}"/>
    <cellStyle name="40% - Accent5 5 3 3 3" xfId="5333" xr:uid="{00000000-0005-0000-0000-000064560000}"/>
    <cellStyle name="40% - Accent5 5 3 3 3 2" xfId="27351" xr:uid="{00000000-0005-0000-0000-000065560000}"/>
    <cellStyle name="40% - Accent5 5 3 3 3 3" xfId="16304" xr:uid="{00000000-0005-0000-0000-000066560000}"/>
    <cellStyle name="40% - Accent5 5 3 3 4" xfId="21871" xr:uid="{00000000-0005-0000-0000-000067560000}"/>
    <cellStyle name="40% - Accent5 5 3 3 5" xfId="10807" xr:uid="{00000000-0005-0000-0000-000068560000}"/>
    <cellStyle name="40% - Accent5 5 3 4" xfId="8232" xr:uid="{00000000-0005-0000-0000-000069560000}"/>
    <cellStyle name="40% - Accent5 5 3 4 2" xfId="19189" xr:uid="{00000000-0005-0000-0000-00006A560000}"/>
    <cellStyle name="40% - Accent5 5 3 4 2 2" xfId="30236" xr:uid="{00000000-0005-0000-0000-00006B560000}"/>
    <cellStyle name="40% - Accent5 5 3 4 3" xfId="24765" xr:uid="{00000000-0005-0000-0000-00006C560000}"/>
    <cellStyle name="40% - Accent5 5 3 4 4" xfId="13703" xr:uid="{00000000-0005-0000-0000-00006D560000}"/>
    <cellStyle name="40% - Accent5 5 3 5" xfId="3973" xr:uid="{00000000-0005-0000-0000-00006E560000}"/>
    <cellStyle name="40% - Accent5 5 3 5 2" xfId="25991" xr:uid="{00000000-0005-0000-0000-00006F560000}"/>
    <cellStyle name="40% - Accent5 5 3 5 3" xfId="14943" xr:uid="{00000000-0005-0000-0000-000070560000}"/>
    <cellStyle name="40% - Accent5 5 3 6" xfId="20513" xr:uid="{00000000-0005-0000-0000-000071560000}"/>
    <cellStyle name="40% - Accent5 5 3 7" xfId="9447" xr:uid="{00000000-0005-0000-0000-000072560000}"/>
    <cellStyle name="40% - Accent5 5 4" xfId="1349" xr:uid="{00000000-0005-0000-0000-000073560000}"/>
    <cellStyle name="40% - Accent5 5 4 2" xfId="2981" xr:uid="{00000000-0005-0000-0000-000074560000}"/>
    <cellStyle name="40% - Accent5 5 4 2 2" xfId="8237" xr:uid="{00000000-0005-0000-0000-000075560000}"/>
    <cellStyle name="40% - Accent5 5 4 2 2 2" xfId="19194" xr:uid="{00000000-0005-0000-0000-000076560000}"/>
    <cellStyle name="40% - Accent5 5 4 2 2 2 2" xfId="30241" xr:uid="{00000000-0005-0000-0000-000077560000}"/>
    <cellStyle name="40% - Accent5 5 4 2 2 3" xfId="24770" xr:uid="{00000000-0005-0000-0000-000078560000}"/>
    <cellStyle name="40% - Accent5 5 4 2 2 4" xfId="13708" xr:uid="{00000000-0005-0000-0000-000079560000}"/>
    <cellStyle name="40% - Accent5 5 4 2 3" xfId="5694" xr:uid="{00000000-0005-0000-0000-00007A560000}"/>
    <cellStyle name="40% - Accent5 5 4 2 3 2" xfId="27712" xr:uid="{00000000-0005-0000-0000-00007B560000}"/>
    <cellStyle name="40% - Accent5 5 4 2 3 3" xfId="16665" xr:uid="{00000000-0005-0000-0000-00007C560000}"/>
    <cellStyle name="40% - Accent5 5 4 2 4" xfId="22232" xr:uid="{00000000-0005-0000-0000-00007D560000}"/>
    <cellStyle name="40% - Accent5 5 4 2 5" xfId="11168" xr:uid="{00000000-0005-0000-0000-00007E560000}"/>
    <cellStyle name="40% - Accent5 5 4 3" xfId="8236" xr:uid="{00000000-0005-0000-0000-00007F560000}"/>
    <cellStyle name="40% - Accent5 5 4 3 2" xfId="19193" xr:uid="{00000000-0005-0000-0000-000080560000}"/>
    <cellStyle name="40% - Accent5 5 4 3 2 2" xfId="30240" xr:uid="{00000000-0005-0000-0000-000081560000}"/>
    <cellStyle name="40% - Accent5 5 4 3 3" xfId="24769" xr:uid="{00000000-0005-0000-0000-000082560000}"/>
    <cellStyle name="40% - Accent5 5 4 3 4" xfId="13707" xr:uid="{00000000-0005-0000-0000-000083560000}"/>
    <cellStyle name="40% - Accent5 5 4 4" xfId="4334" xr:uid="{00000000-0005-0000-0000-000084560000}"/>
    <cellStyle name="40% - Accent5 5 4 4 2" xfId="26352" xr:uid="{00000000-0005-0000-0000-000085560000}"/>
    <cellStyle name="40% - Accent5 5 4 4 3" xfId="15304" xr:uid="{00000000-0005-0000-0000-000086560000}"/>
    <cellStyle name="40% - Accent5 5 4 5" xfId="20872" xr:uid="{00000000-0005-0000-0000-000087560000}"/>
    <cellStyle name="40% - Accent5 5 4 6" xfId="9808" xr:uid="{00000000-0005-0000-0000-000088560000}"/>
    <cellStyle name="40% - Accent5 5 5" xfId="568" xr:uid="{00000000-0005-0000-0000-000089560000}"/>
    <cellStyle name="40% - Accent5 5 5 2" xfId="2301" xr:uid="{00000000-0005-0000-0000-00008A560000}"/>
    <cellStyle name="40% - Accent5 5 5 2 2" xfId="8238" xr:uid="{00000000-0005-0000-0000-00008B560000}"/>
    <cellStyle name="40% - Accent5 5 5 2 2 2" xfId="30242" xr:uid="{00000000-0005-0000-0000-00008C560000}"/>
    <cellStyle name="40% - Accent5 5 5 2 2 3" xfId="19195" xr:uid="{00000000-0005-0000-0000-00008D560000}"/>
    <cellStyle name="40% - Accent5 5 5 2 3" xfId="24771" xr:uid="{00000000-0005-0000-0000-00008E560000}"/>
    <cellStyle name="40% - Accent5 5 5 2 4" xfId="13709" xr:uid="{00000000-0005-0000-0000-00008F560000}"/>
    <cellStyle name="40% - Accent5 5 5 3" xfId="5014" xr:uid="{00000000-0005-0000-0000-000090560000}"/>
    <cellStyle name="40% - Accent5 5 5 3 2" xfId="27032" xr:uid="{00000000-0005-0000-0000-000091560000}"/>
    <cellStyle name="40% - Accent5 5 5 3 3" xfId="15985" xr:uid="{00000000-0005-0000-0000-000092560000}"/>
    <cellStyle name="40% - Accent5 5 5 4" xfId="21552" xr:uid="{00000000-0005-0000-0000-000093560000}"/>
    <cellStyle name="40% - Accent5 5 5 5" xfId="10488" xr:uid="{00000000-0005-0000-0000-000094560000}"/>
    <cellStyle name="40% - Accent5 5 6" xfId="8223" xr:uid="{00000000-0005-0000-0000-000095560000}"/>
    <cellStyle name="40% - Accent5 5 6 2" xfId="19180" xr:uid="{00000000-0005-0000-0000-000096560000}"/>
    <cellStyle name="40% - Accent5 5 6 2 2" xfId="30227" xr:uid="{00000000-0005-0000-0000-000097560000}"/>
    <cellStyle name="40% - Accent5 5 6 3" xfId="24756" xr:uid="{00000000-0005-0000-0000-000098560000}"/>
    <cellStyle name="40% - Accent5 5 6 4" xfId="13694" xr:uid="{00000000-0005-0000-0000-000099560000}"/>
    <cellStyle name="40% - Accent5 5 7" xfId="3654" xr:uid="{00000000-0005-0000-0000-00009A560000}"/>
    <cellStyle name="40% - Accent5 5 7 2" xfId="25660" xr:uid="{00000000-0005-0000-0000-00009B560000}"/>
    <cellStyle name="40% - Accent5 5 7 3" xfId="14611" xr:uid="{00000000-0005-0000-0000-00009C560000}"/>
    <cellStyle name="40% - Accent5 5 8" xfId="20195" xr:uid="{00000000-0005-0000-0000-00009D560000}"/>
    <cellStyle name="40% - Accent5 5 9" xfId="9128" xr:uid="{00000000-0005-0000-0000-00009E560000}"/>
    <cellStyle name="40% - Accent5 6" xfId="599" xr:uid="{00000000-0005-0000-0000-00009F560000}"/>
    <cellStyle name="40% - Accent5 7" xfId="583" xr:uid="{00000000-0005-0000-0000-0000A0560000}"/>
    <cellStyle name="40% - Accent5 7 2" xfId="961" xr:uid="{00000000-0005-0000-0000-0000A1560000}"/>
    <cellStyle name="40% - Accent5 7 2 2" xfId="1684" xr:uid="{00000000-0005-0000-0000-0000A2560000}"/>
    <cellStyle name="40% - Accent5 7 2 2 2" xfId="3315" xr:uid="{00000000-0005-0000-0000-0000A3560000}"/>
    <cellStyle name="40% - Accent5 7 2 2 2 2" xfId="8242" xr:uid="{00000000-0005-0000-0000-0000A4560000}"/>
    <cellStyle name="40% - Accent5 7 2 2 2 2 2" xfId="19199" xr:uid="{00000000-0005-0000-0000-0000A5560000}"/>
    <cellStyle name="40% - Accent5 7 2 2 2 2 2 2" xfId="30246" xr:uid="{00000000-0005-0000-0000-0000A6560000}"/>
    <cellStyle name="40% - Accent5 7 2 2 2 2 3" xfId="24775" xr:uid="{00000000-0005-0000-0000-0000A7560000}"/>
    <cellStyle name="40% - Accent5 7 2 2 2 2 4" xfId="13713" xr:uid="{00000000-0005-0000-0000-0000A8560000}"/>
    <cellStyle name="40% - Accent5 7 2 2 2 3" xfId="6028" xr:uid="{00000000-0005-0000-0000-0000A9560000}"/>
    <cellStyle name="40% - Accent5 7 2 2 2 3 2" xfId="28046" xr:uid="{00000000-0005-0000-0000-0000AA560000}"/>
    <cellStyle name="40% - Accent5 7 2 2 2 3 3" xfId="16999" xr:uid="{00000000-0005-0000-0000-0000AB560000}"/>
    <cellStyle name="40% - Accent5 7 2 2 2 4" xfId="22566" xr:uid="{00000000-0005-0000-0000-0000AC560000}"/>
    <cellStyle name="40% - Accent5 7 2 2 2 5" xfId="11502" xr:uid="{00000000-0005-0000-0000-0000AD560000}"/>
    <cellStyle name="40% - Accent5 7 2 2 3" xfId="8241" xr:uid="{00000000-0005-0000-0000-0000AE560000}"/>
    <cellStyle name="40% - Accent5 7 2 2 3 2" xfId="19198" xr:uid="{00000000-0005-0000-0000-0000AF560000}"/>
    <cellStyle name="40% - Accent5 7 2 2 3 2 2" xfId="30245" xr:uid="{00000000-0005-0000-0000-0000B0560000}"/>
    <cellStyle name="40% - Accent5 7 2 2 3 3" xfId="24774" xr:uid="{00000000-0005-0000-0000-0000B1560000}"/>
    <cellStyle name="40% - Accent5 7 2 2 3 4" xfId="13712" xr:uid="{00000000-0005-0000-0000-0000B2560000}"/>
    <cellStyle name="40% - Accent5 7 2 2 4" xfId="4668" xr:uid="{00000000-0005-0000-0000-0000B3560000}"/>
    <cellStyle name="40% - Accent5 7 2 2 4 2" xfId="26686" xr:uid="{00000000-0005-0000-0000-0000B4560000}"/>
    <cellStyle name="40% - Accent5 7 2 2 4 3" xfId="15638" xr:uid="{00000000-0005-0000-0000-0000B5560000}"/>
    <cellStyle name="40% - Accent5 7 2 2 5" xfId="21206" xr:uid="{00000000-0005-0000-0000-0000B6560000}"/>
    <cellStyle name="40% - Accent5 7 2 2 6" xfId="10142" xr:uid="{00000000-0005-0000-0000-0000B7560000}"/>
    <cellStyle name="40% - Accent5 7 2 3" xfId="2635" xr:uid="{00000000-0005-0000-0000-0000B8560000}"/>
    <cellStyle name="40% - Accent5 7 2 3 2" xfId="8243" xr:uid="{00000000-0005-0000-0000-0000B9560000}"/>
    <cellStyle name="40% - Accent5 7 2 3 2 2" xfId="19200" xr:uid="{00000000-0005-0000-0000-0000BA560000}"/>
    <cellStyle name="40% - Accent5 7 2 3 2 2 2" xfId="30247" xr:uid="{00000000-0005-0000-0000-0000BB560000}"/>
    <cellStyle name="40% - Accent5 7 2 3 2 3" xfId="24776" xr:uid="{00000000-0005-0000-0000-0000BC560000}"/>
    <cellStyle name="40% - Accent5 7 2 3 2 4" xfId="13714" xr:uid="{00000000-0005-0000-0000-0000BD560000}"/>
    <cellStyle name="40% - Accent5 7 2 3 3" xfId="5348" xr:uid="{00000000-0005-0000-0000-0000BE560000}"/>
    <cellStyle name="40% - Accent5 7 2 3 3 2" xfId="27366" xr:uid="{00000000-0005-0000-0000-0000BF560000}"/>
    <cellStyle name="40% - Accent5 7 2 3 3 3" xfId="16319" xr:uid="{00000000-0005-0000-0000-0000C0560000}"/>
    <cellStyle name="40% - Accent5 7 2 3 4" xfId="21886" xr:uid="{00000000-0005-0000-0000-0000C1560000}"/>
    <cellStyle name="40% - Accent5 7 2 3 5" xfId="10822" xr:uid="{00000000-0005-0000-0000-0000C2560000}"/>
    <cellStyle name="40% - Accent5 7 2 4" xfId="8240" xr:uid="{00000000-0005-0000-0000-0000C3560000}"/>
    <cellStyle name="40% - Accent5 7 2 4 2" xfId="19197" xr:uid="{00000000-0005-0000-0000-0000C4560000}"/>
    <cellStyle name="40% - Accent5 7 2 4 2 2" xfId="30244" xr:uid="{00000000-0005-0000-0000-0000C5560000}"/>
    <cellStyle name="40% - Accent5 7 2 4 3" xfId="24773" xr:uid="{00000000-0005-0000-0000-0000C6560000}"/>
    <cellStyle name="40% - Accent5 7 2 4 4" xfId="13711" xr:uid="{00000000-0005-0000-0000-0000C7560000}"/>
    <cellStyle name="40% - Accent5 7 2 5" xfId="3988" xr:uid="{00000000-0005-0000-0000-0000C8560000}"/>
    <cellStyle name="40% - Accent5 7 2 5 2" xfId="26006" xr:uid="{00000000-0005-0000-0000-0000C9560000}"/>
    <cellStyle name="40% - Accent5 7 2 5 3" xfId="14958" xr:uid="{00000000-0005-0000-0000-0000CA560000}"/>
    <cellStyle name="40% - Accent5 7 2 6" xfId="20528" xr:uid="{00000000-0005-0000-0000-0000CB560000}"/>
    <cellStyle name="40% - Accent5 7 2 7" xfId="9462" xr:uid="{00000000-0005-0000-0000-0000CC560000}"/>
    <cellStyle name="40% - Accent5 7 3" xfId="1364" xr:uid="{00000000-0005-0000-0000-0000CD560000}"/>
    <cellStyle name="40% - Accent5 7 3 2" xfId="2996" xr:uid="{00000000-0005-0000-0000-0000CE560000}"/>
    <cellStyle name="40% - Accent5 7 3 2 2" xfId="8245" xr:uid="{00000000-0005-0000-0000-0000CF560000}"/>
    <cellStyle name="40% - Accent5 7 3 2 2 2" xfId="19202" xr:uid="{00000000-0005-0000-0000-0000D0560000}"/>
    <cellStyle name="40% - Accent5 7 3 2 2 2 2" xfId="30249" xr:uid="{00000000-0005-0000-0000-0000D1560000}"/>
    <cellStyle name="40% - Accent5 7 3 2 2 3" xfId="24778" xr:uid="{00000000-0005-0000-0000-0000D2560000}"/>
    <cellStyle name="40% - Accent5 7 3 2 2 4" xfId="13716" xr:uid="{00000000-0005-0000-0000-0000D3560000}"/>
    <cellStyle name="40% - Accent5 7 3 2 3" xfId="5709" xr:uid="{00000000-0005-0000-0000-0000D4560000}"/>
    <cellStyle name="40% - Accent5 7 3 2 3 2" xfId="27727" xr:uid="{00000000-0005-0000-0000-0000D5560000}"/>
    <cellStyle name="40% - Accent5 7 3 2 3 3" xfId="16680" xr:uid="{00000000-0005-0000-0000-0000D6560000}"/>
    <cellStyle name="40% - Accent5 7 3 2 4" xfId="22247" xr:uid="{00000000-0005-0000-0000-0000D7560000}"/>
    <cellStyle name="40% - Accent5 7 3 2 5" xfId="11183" xr:uid="{00000000-0005-0000-0000-0000D8560000}"/>
    <cellStyle name="40% - Accent5 7 3 3" xfId="8244" xr:uid="{00000000-0005-0000-0000-0000D9560000}"/>
    <cellStyle name="40% - Accent5 7 3 3 2" xfId="19201" xr:uid="{00000000-0005-0000-0000-0000DA560000}"/>
    <cellStyle name="40% - Accent5 7 3 3 2 2" xfId="30248" xr:uid="{00000000-0005-0000-0000-0000DB560000}"/>
    <cellStyle name="40% - Accent5 7 3 3 3" xfId="24777" xr:uid="{00000000-0005-0000-0000-0000DC560000}"/>
    <cellStyle name="40% - Accent5 7 3 3 4" xfId="13715" xr:uid="{00000000-0005-0000-0000-0000DD560000}"/>
    <cellStyle name="40% - Accent5 7 3 4" xfId="4349" xr:uid="{00000000-0005-0000-0000-0000DE560000}"/>
    <cellStyle name="40% - Accent5 7 3 4 2" xfId="26367" xr:uid="{00000000-0005-0000-0000-0000DF560000}"/>
    <cellStyle name="40% - Accent5 7 3 4 3" xfId="15319" xr:uid="{00000000-0005-0000-0000-0000E0560000}"/>
    <cellStyle name="40% - Accent5 7 3 5" xfId="20887" xr:uid="{00000000-0005-0000-0000-0000E1560000}"/>
    <cellStyle name="40% - Accent5 7 3 6" xfId="9823" xr:uid="{00000000-0005-0000-0000-0000E2560000}"/>
    <cellStyle name="40% - Accent5 7 4" xfId="2316" xr:uid="{00000000-0005-0000-0000-0000E3560000}"/>
    <cellStyle name="40% - Accent5 7 4 2" xfId="8246" xr:uid="{00000000-0005-0000-0000-0000E4560000}"/>
    <cellStyle name="40% - Accent5 7 4 2 2" xfId="19203" xr:uid="{00000000-0005-0000-0000-0000E5560000}"/>
    <cellStyle name="40% - Accent5 7 4 2 2 2" xfId="30250" xr:uid="{00000000-0005-0000-0000-0000E6560000}"/>
    <cellStyle name="40% - Accent5 7 4 2 3" xfId="24779" xr:uid="{00000000-0005-0000-0000-0000E7560000}"/>
    <cellStyle name="40% - Accent5 7 4 2 4" xfId="13717" xr:uid="{00000000-0005-0000-0000-0000E8560000}"/>
    <cellStyle name="40% - Accent5 7 4 3" xfId="5029" xr:uid="{00000000-0005-0000-0000-0000E9560000}"/>
    <cellStyle name="40% - Accent5 7 4 3 2" xfId="27047" xr:uid="{00000000-0005-0000-0000-0000EA560000}"/>
    <cellStyle name="40% - Accent5 7 4 3 3" xfId="16000" xr:uid="{00000000-0005-0000-0000-0000EB560000}"/>
    <cellStyle name="40% - Accent5 7 4 4" xfId="21567" xr:uid="{00000000-0005-0000-0000-0000EC560000}"/>
    <cellStyle name="40% - Accent5 7 4 5" xfId="10503" xr:uid="{00000000-0005-0000-0000-0000ED560000}"/>
    <cellStyle name="40% - Accent5 7 5" xfId="8239" xr:uid="{00000000-0005-0000-0000-0000EE560000}"/>
    <cellStyle name="40% - Accent5 7 5 2" xfId="19196" xr:uid="{00000000-0005-0000-0000-0000EF560000}"/>
    <cellStyle name="40% - Accent5 7 5 2 2" xfId="30243" xr:uid="{00000000-0005-0000-0000-0000F0560000}"/>
    <cellStyle name="40% - Accent5 7 5 3" xfId="24772" xr:uid="{00000000-0005-0000-0000-0000F1560000}"/>
    <cellStyle name="40% - Accent5 7 5 4" xfId="13710" xr:uid="{00000000-0005-0000-0000-0000F2560000}"/>
    <cellStyle name="40% - Accent5 7 6" xfId="3669" xr:uid="{00000000-0005-0000-0000-0000F3560000}"/>
    <cellStyle name="40% - Accent5 7 6 2" xfId="25675" xr:uid="{00000000-0005-0000-0000-0000F4560000}"/>
    <cellStyle name="40% - Accent5 7 6 3" xfId="14626" xr:uid="{00000000-0005-0000-0000-0000F5560000}"/>
    <cellStyle name="40% - Accent5 7 7" xfId="20210" xr:uid="{00000000-0005-0000-0000-0000F6560000}"/>
    <cellStyle name="40% - Accent5 7 8" xfId="9143" xr:uid="{00000000-0005-0000-0000-0000F7560000}"/>
    <cellStyle name="40% - Accent5 8" xfId="734" xr:uid="{00000000-0005-0000-0000-0000F8560000}"/>
    <cellStyle name="40% - Accent5 8 2" xfId="1098" xr:uid="{00000000-0005-0000-0000-0000F9560000}"/>
    <cellStyle name="40% - Accent5 8 2 2" xfId="1821" xr:uid="{00000000-0005-0000-0000-0000FA560000}"/>
    <cellStyle name="40% - Accent5 8 2 2 2" xfId="3452" xr:uid="{00000000-0005-0000-0000-0000FB560000}"/>
    <cellStyle name="40% - Accent5 8 2 2 2 2" xfId="8250" xr:uid="{00000000-0005-0000-0000-0000FC560000}"/>
    <cellStyle name="40% - Accent5 8 2 2 2 2 2" xfId="19207" xr:uid="{00000000-0005-0000-0000-0000FD560000}"/>
    <cellStyle name="40% - Accent5 8 2 2 2 2 2 2" xfId="30254" xr:uid="{00000000-0005-0000-0000-0000FE560000}"/>
    <cellStyle name="40% - Accent5 8 2 2 2 2 3" xfId="24783" xr:uid="{00000000-0005-0000-0000-0000FF560000}"/>
    <cellStyle name="40% - Accent5 8 2 2 2 2 4" xfId="13721" xr:uid="{00000000-0005-0000-0000-000000570000}"/>
    <cellStyle name="40% - Accent5 8 2 2 2 3" xfId="6165" xr:uid="{00000000-0005-0000-0000-000001570000}"/>
    <cellStyle name="40% - Accent5 8 2 2 2 3 2" xfId="28183" xr:uid="{00000000-0005-0000-0000-000002570000}"/>
    <cellStyle name="40% - Accent5 8 2 2 2 3 3" xfId="17136" xr:uid="{00000000-0005-0000-0000-000003570000}"/>
    <cellStyle name="40% - Accent5 8 2 2 2 4" xfId="22703" xr:uid="{00000000-0005-0000-0000-000004570000}"/>
    <cellStyle name="40% - Accent5 8 2 2 2 5" xfId="11639" xr:uid="{00000000-0005-0000-0000-000005570000}"/>
    <cellStyle name="40% - Accent5 8 2 2 3" xfId="8249" xr:uid="{00000000-0005-0000-0000-000006570000}"/>
    <cellStyle name="40% - Accent5 8 2 2 3 2" xfId="19206" xr:uid="{00000000-0005-0000-0000-000007570000}"/>
    <cellStyle name="40% - Accent5 8 2 2 3 2 2" xfId="30253" xr:uid="{00000000-0005-0000-0000-000008570000}"/>
    <cellStyle name="40% - Accent5 8 2 2 3 3" xfId="24782" xr:uid="{00000000-0005-0000-0000-000009570000}"/>
    <cellStyle name="40% - Accent5 8 2 2 3 4" xfId="13720" xr:uid="{00000000-0005-0000-0000-00000A570000}"/>
    <cellStyle name="40% - Accent5 8 2 2 4" xfId="4805" xr:uid="{00000000-0005-0000-0000-00000B570000}"/>
    <cellStyle name="40% - Accent5 8 2 2 4 2" xfId="26823" xr:uid="{00000000-0005-0000-0000-00000C570000}"/>
    <cellStyle name="40% - Accent5 8 2 2 4 3" xfId="15775" xr:uid="{00000000-0005-0000-0000-00000D570000}"/>
    <cellStyle name="40% - Accent5 8 2 2 5" xfId="21343" xr:uid="{00000000-0005-0000-0000-00000E570000}"/>
    <cellStyle name="40% - Accent5 8 2 2 6" xfId="10279" xr:uid="{00000000-0005-0000-0000-00000F570000}"/>
    <cellStyle name="40% - Accent5 8 2 3" xfId="2772" xr:uid="{00000000-0005-0000-0000-000010570000}"/>
    <cellStyle name="40% - Accent5 8 2 3 2" xfId="8251" xr:uid="{00000000-0005-0000-0000-000011570000}"/>
    <cellStyle name="40% - Accent5 8 2 3 2 2" xfId="19208" xr:uid="{00000000-0005-0000-0000-000012570000}"/>
    <cellStyle name="40% - Accent5 8 2 3 2 2 2" xfId="30255" xr:uid="{00000000-0005-0000-0000-000013570000}"/>
    <cellStyle name="40% - Accent5 8 2 3 2 3" xfId="24784" xr:uid="{00000000-0005-0000-0000-000014570000}"/>
    <cellStyle name="40% - Accent5 8 2 3 2 4" xfId="13722" xr:uid="{00000000-0005-0000-0000-000015570000}"/>
    <cellStyle name="40% - Accent5 8 2 3 3" xfId="5485" xr:uid="{00000000-0005-0000-0000-000016570000}"/>
    <cellStyle name="40% - Accent5 8 2 3 3 2" xfId="27503" xr:uid="{00000000-0005-0000-0000-000017570000}"/>
    <cellStyle name="40% - Accent5 8 2 3 3 3" xfId="16456" xr:uid="{00000000-0005-0000-0000-000018570000}"/>
    <cellStyle name="40% - Accent5 8 2 3 4" xfId="22023" xr:uid="{00000000-0005-0000-0000-000019570000}"/>
    <cellStyle name="40% - Accent5 8 2 3 5" xfId="10959" xr:uid="{00000000-0005-0000-0000-00001A570000}"/>
    <cellStyle name="40% - Accent5 8 2 4" xfId="8248" xr:uid="{00000000-0005-0000-0000-00001B570000}"/>
    <cellStyle name="40% - Accent5 8 2 4 2" xfId="19205" xr:uid="{00000000-0005-0000-0000-00001C570000}"/>
    <cellStyle name="40% - Accent5 8 2 4 2 2" xfId="30252" xr:uid="{00000000-0005-0000-0000-00001D570000}"/>
    <cellStyle name="40% - Accent5 8 2 4 3" xfId="24781" xr:uid="{00000000-0005-0000-0000-00001E570000}"/>
    <cellStyle name="40% - Accent5 8 2 4 4" xfId="13719" xr:uid="{00000000-0005-0000-0000-00001F570000}"/>
    <cellStyle name="40% - Accent5 8 2 5" xfId="4125" xr:uid="{00000000-0005-0000-0000-000020570000}"/>
    <cellStyle name="40% - Accent5 8 2 5 2" xfId="26143" xr:uid="{00000000-0005-0000-0000-000021570000}"/>
    <cellStyle name="40% - Accent5 8 2 5 3" xfId="15095" xr:uid="{00000000-0005-0000-0000-000022570000}"/>
    <cellStyle name="40% - Accent5 8 2 6" xfId="20665" xr:uid="{00000000-0005-0000-0000-000023570000}"/>
    <cellStyle name="40% - Accent5 8 2 7" xfId="9599" xr:uid="{00000000-0005-0000-0000-000024570000}"/>
    <cellStyle name="40% - Accent5 8 3" xfId="1501" xr:uid="{00000000-0005-0000-0000-000025570000}"/>
    <cellStyle name="40% - Accent5 8 3 2" xfId="3133" xr:uid="{00000000-0005-0000-0000-000026570000}"/>
    <cellStyle name="40% - Accent5 8 3 2 2" xfId="8253" xr:uid="{00000000-0005-0000-0000-000027570000}"/>
    <cellStyle name="40% - Accent5 8 3 2 2 2" xfId="19210" xr:uid="{00000000-0005-0000-0000-000028570000}"/>
    <cellStyle name="40% - Accent5 8 3 2 2 2 2" xfId="30257" xr:uid="{00000000-0005-0000-0000-000029570000}"/>
    <cellStyle name="40% - Accent5 8 3 2 2 3" xfId="24786" xr:uid="{00000000-0005-0000-0000-00002A570000}"/>
    <cellStyle name="40% - Accent5 8 3 2 2 4" xfId="13724" xr:uid="{00000000-0005-0000-0000-00002B570000}"/>
    <cellStyle name="40% - Accent5 8 3 2 3" xfId="5846" xr:uid="{00000000-0005-0000-0000-00002C570000}"/>
    <cellStyle name="40% - Accent5 8 3 2 3 2" xfId="27864" xr:uid="{00000000-0005-0000-0000-00002D570000}"/>
    <cellStyle name="40% - Accent5 8 3 2 3 3" xfId="16817" xr:uid="{00000000-0005-0000-0000-00002E570000}"/>
    <cellStyle name="40% - Accent5 8 3 2 4" xfId="22384" xr:uid="{00000000-0005-0000-0000-00002F570000}"/>
    <cellStyle name="40% - Accent5 8 3 2 5" xfId="11320" xr:uid="{00000000-0005-0000-0000-000030570000}"/>
    <cellStyle name="40% - Accent5 8 3 3" xfId="8252" xr:uid="{00000000-0005-0000-0000-000031570000}"/>
    <cellStyle name="40% - Accent5 8 3 3 2" xfId="19209" xr:uid="{00000000-0005-0000-0000-000032570000}"/>
    <cellStyle name="40% - Accent5 8 3 3 2 2" xfId="30256" xr:uid="{00000000-0005-0000-0000-000033570000}"/>
    <cellStyle name="40% - Accent5 8 3 3 3" xfId="24785" xr:uid="{00000000-0005-0000-0000-000034570000}"/>
    <cellStyle name="40% - Accent5 8 3 3 4" xfId="13723" xr:uid="{00000000-0005-0000-0000-000035570000}"/>
    <cellStyle name="40% - Accent5 8 3 4" xfId="4486" xr:uid="{00000000-0005-0000-0000-000036570000}"/>
    <cellStyle name="40% - Accent5 8 3 4 2" xfId="26504" xr:uid="{00000000-0005-0000-0000-000037570000}"/>
    <cellStyle name="40% - Accent5 8 3 4 3" xfId="15456" xr:uid="{00000000-0005-0000-0000-000038570000}"/>
    <cellStyle name="40% - Accent5 8 3 5" xfId="21024" xr:uid="{00000000-0005-0000-0000-000039570000}"/>
    <cellStyle name="40% - Accent5 8 3 6" xfId="9960" xr:uid="{00000000-0005-0000-0000-00003A570000}"/>
    <cellStyle name="40% - Accent5 8 4" xfId="2453" xr:uid="{00000000-0005-0000-0000-00003B570000}"/>
    <cellStyle name="40% - Accent5 8 4 2" xfId="8254" xr:uid="{00000000-0005-0000-0000-00003C570000}"/>
    <cellStyle name="40% - Accent5 8 4 2 2" xfId="19211" xr:uid="{00000000-0005-0000-0000-00003D570000}"/>
    <cellStyle name="40% - Accent5 8 4 2 2 2" xfId="30258" xr:uid="{00000000-0005-0000-0000-00003E570000}"/>
    <cellStyle name="40% - Accent5 8 4 2 3" xfId="24787" xr:uid="{00000000-0005-0000-0000-00003F570000}"/>
    <cellStyle name="40% - Accent5 8 4 2 4" xfId="13725" xr:uid="{00000000-0005-0000-0000-000040570000}"/>
    <cellStyle name="40% - Accent5 8 4 3" xfId="5166" xr:uid="{00000000-0005-0000-0000-000041570000}"/>
    <cellStyle name="40% - Accent5 8 4 3 2" xfId="27184" xr:uid="{00000000-0005-0000-0000-000042570000}"/>
    <cellStyle name="40% - Accent5 8 4 3 3" xfId="16137" xr:uid="{00000000-0005-0000-0000-000043570000}"/>
    <cellStyle name="40% - Accent5 8 4 4" xfId="21704" xr:uid="{00000000-0005-0000-0000-000044570000}"/>
    <cellStyle name="40% - Accent5 8 4 5" xfId="10640" xr:uid="{00000000-0005-0000-0000-000045570000}"/>
    <cellStyle name="40% - Accent5 8 5" xfId="8247" xr:uid="{00000000-0005-0000-0000-000046570000}"/>
    <cellStyle name="40% - Accent5 8 5 2" xfId="19204" xr:uid="{00000000-0005-0000-0000-000047570000}"/>
    <cellStyle name="40% - Accent5 8 5 2 2" xfId="30251" xr:uid="{00000000-0005-0000-0000-000048570000}"/>
    <cellStyle name="40% - Accent5 8 5 3" xfId="24780" xr:uid="{00000000-0005-0000-0000-000049570000}"/>
    <cellStyle name="40% - Accent5 8 5 4" xfId="13718" xr:uid="{00000000-0005-0000-0000-00004A570000}"/>
    <cellStyle name="40% - Accent5 8 6" xfId="3806" xr:uid="{00000000-0005-0000-0000-00004B570000}"/>
    <cellStyle name="40% - Accent5 8 6 2" xfId="25812" xr:uid="{00000000-0005-0000-0000-00004C570000}"/>
    <cellStyle name="40% - Accent5 8 6 3" xfId="14763" xr:uid="{00000000-0005-0000-0000-00004D570000}"/>
    <cellStyle name="40% - Accent5 8 7" xfId="20347" xr:uid="{00000000-0005-0000-0000-00004E570000}"/>
    <cellStyle name="40% - Accent5 8 8" xfId="9280" xr:uid="{00000000-0005-0000-0000-00004F570000}"/>
    <cellStyle name="40% - Accent5 9" xfId="748" xr:uid="{00000000-0005-0000-0000-000050570000}"/>
    <cellStyle name="40% - Accent5 9 2" xfId="1112" xr:uid="{00000000-0005-0000-0000-000051570000}"/>
    <cellStyle name="40% - Accent5 9 2 2" xfId="1835" xr:uid="{00000000-0005-0000-0000-000052570000}"/>
    <cellStyle name="40% - Accent5 9 2 2 2" xfId="3466" xr:uid="{00000000-0005-0000-0000-000053570000}"/>
    <cellStyle name="40% - Accent5 9 2 2 2 2" xfId="8258" xr:uid="{00000000-0005-0000-0000-000054570000}"/>
    <cellStyle name="40% - Accent5 9 2 2 2 2 2" xfId="19215" xr:uid="{00000000-0005-0000-0000-000055570000}"/>
    <cellStyle name="40% - Accent5 9 2 2 2 2 2 2" xfId="30262" xr:uid="{00000000-0005-0000-0000-000056570000}"/>
    <cellStyle name="40% - Accent5 9 2 2 2 2 3" xfId="24791" xr:uid="{00000000-0005-0000-0000-000057570000}"/>
    <cellStyle name="40% - Accent5 9 2 2 2 2 4" xfId="13729" xr:uid="{00000000-0005-0000-0000-000058570000}"/>
    <cellStyle name="40% - Accent5 9 2 2 2 3" xfId="6179" xr:uid="{00000000-0005-0000-0000-000059570000}"/>
    <cellStyle name="40% - Accent5 9 2 2 2 3 2" xfId="28197" xr:uid="{00000000-0005-0000-0000-00005A570000}"/>
    <cellStyle name="40% - Accent5 9 2 2 2 3 3" xfId="17150" xr:uid="{00000000-0005-0000-0000-00005B570000}"/>
    <cellStyle name="40% - Accent5 9 2 2 2 4" xfId="22717" xr:uid="{00000000-0005-0000-0000-00005C570000}"/>
    <cellStyle name="40% - Accent5 9 2 2 2 5" xfId="11653" xr:uid="{00000000-0005-0000-0000-00005D570000}"/>
    <cellStyle name="40% - Accent5 9 2 2 3" xfId="8257" xr:uid="{00000000-0005-0000-0000-00005E570000}"/>
    <cellStyle name="40% - Accent5 9 2 2 3 2" xfId="19214" xr:uid="{00000000-0005-0000-0000-00005F570000}"/>
    <cellStyle name="40% - Accent5 9 2 2 3 2 2" xfId="30261" xr:uid="{00000000-0005-0000-0000-000060570000}"/>
    <cellStyle name="40% - Accent5 9 2 2 3 3" xfId="24790" xr:uid="{00000000-0005-0000-0000-000061570000}"/>
    <cellStyle name="40% - Accent5 9 2 2 3 4" xfId="13728" xr:uid="{00000000-0005-0000-0000-000062570000}"/>
    <cellStyle name="40% - Accent5 9 2 2 4" xfId="4819" xr:uid="{00000000-0005-0000-0000-000063570000}"/>
    <cellStyle name="40% - Accent5 9 2 2 4 2" xfId="26837" xr:uid="{00000000-0005-0000-0000-000064570000}"/>
    <cellStyle name="40% - Accent5 9 2 2 4 3" xfId="15789" xr:uid="{00000000-0005-0000-0000-000065570000}"/>
    <cellStyle name="40% - Accent5 9 2 2 5" xfId="21357" xr:uid="{00000000-0005-0000-0000-000066570000}"/>
    <cellStyle name="40% - Accent5 9 2 2 6" xfId="10293" xr:uid="{00000000-0005-0000-0000-000067570000}"/>
    <cellStyle name="40% - Accent5 9 2 3" xfId="2786" xr:uid="{00000000-0005-0000-0000-000068570000}"/>
    <cellStyle name="40% - Accent5 9 2 3 2" xfId="8259" xr:uid="{00000000-0005-0000-0000-000069570000}"/>
    <cellStyle name="40% - Accent5 9 2 3 2 2" xfId="19216" xr:uid="{00000000-0005-0000-0000-00006A570000}"/>
    <cellStyle name="40% - Accent5 9 2 3 2 2 2" xfId="30263" xr:uid="{00000000-0005-0000-0000-00006B570000}"/>
    <cellStyle name="40% - Accent5 9 2 3 2 3" xfId="24792" xr:uid="{00000000-0005-0000-0000-00006C570000}"/>
    <cellStyle name="40% - Accent5 9 2 3 2 4" xfId="13730" xr:uid="{00000000-0005-0000-0000-00006D570000}"/>
    <cellStyle name="40% - Accent5 9 2 3 3" xfId="5499" xr:uid="{00000000-0005-0000-0000-00006E570000}"/>
    <cellStyle name="40% - Accent5 9 2 3 3 2" xfId="27517" xr:uid="{00000000-0005-0000-0000-00006F570000}"/>
    <cellStyle name="40% - Accent5 9 2 3 3 3" xfId="16470" xr:uid="{00000000-0005-0000-0000-000070570000}"/>
    <cellStyle name="40% - Accent5 9 2 3 4" xfId="22037" xr:uid="{00000000-0005-0000-0000-000071570000}"/>
    <cellStyle name="40% - Accent5 9 2 3 5" xfId="10973" xr:uid="{00000000-0005-0000-0000-000072570000}"/>
    <cellStyle name="40% - Accent5 9 2 4" xfId="8256" xr:uid="{00000000-0005-0000-0000-000073570000}"/>
    <cellStyle name="40% - Accent5 9 2 4 2" xfId="19213" xr:uid="{00000000-0005-0000-0000-000074570000}"/>
    <cellStyle name="40% - Accent5 9 2 4 2 2" xfId="30260" xr:uid="{00000000-0005-0000-0000-000075570000}"/>
    <cellStyle name="40% - Accent5 9 2 4 3" xfId="24789" xr:uid="{00000000-0005-0000-0000-000076570000}"/>
    <cellStyle name="40% - Accent5 9 2 4 4" xfId="13727" xr:uid="{00000000-0005-0000-0000-000077570000}"/>
    <cellStyle name="40% - Accent5 9 2 5" xfId="4139" xr:uid="{00000000-0005-0000-0000-000078570000}"/>
    <cellStyle name="40% - Accent5 9 2 5 2" xfId="26157" xr:uid="{00000000-0005-0000-0000-000079570000}"/>
    <cellStyle name="40% - Accent5 9 2 5 3" xfId="15109" xr:uid="{00000000-0005-0000-0000-00007A570000}"/>
    <cellStyle name="40% - Accent5 9 2 6" xfId="20679" xr:uid="{00000000-0005-0000-0000-00007B570000}"/>
    <cellStyle name="40% - Accent5 9 2 7" xfId="9613" xr:uid="{00000000-0005-0000-0000-00007C570000}"/>
    <cellStyle name="40% - Accent5 9 3" xfId="1515" xr:uid="{00000000-0005-0000-0000-00007D570000}"/>
    <cellStyle name="40% - Accent5 9 3 2" xfId="3147" xr:uid="{00000000-0005-0000-0000-00007E570000}"/>
    <cellStyle name="40% - Accent5 9 3 2 2" xfId="8261" xr:uid="{00000000-0005-0000-0000-00007F570000}"/>
    <cellStyle name="40% - Accent5 9 3 2 2 2" xfId="19218" xr:uid="{00000000-0005-0000-0000-000080570000}"/>
    <cellStyle name="40% - Accent5 9 3 2 2 2 2" xfId="30265" xr:uid="{00000000-0005-0000-0000-000081570000}"/>
    <cellStyle name="40% - Accent5 9 3 2 2 3" xfId="24794" xr:uid="{00000000-0005-0000-0000-000082570000}"/>
    <cellStyle name="40% - Accent5 9 3 2 2 4" xfId="13732" xr:uid="{00000000-0005-0000-0000-000083570000}"/>
    <cellStyle name="40% - Accent5 9 3 2 3" xfId="5860" xr:uid="{00000000-0005-0000-0000-000084570000}"/>
    <cellStyle name="40% - Accent5 9 3 2 3 2" xfId="27878" xr:uid="{00000000-0005-0000-0000-000085570000}"/>
    <cellStyle name="40% - Accent5 9 3 2 3 3" xfId="16831" xr:uid="{00000000-0005-0000-0000-000086570000}"/>
    <cellStyle name="40% - Accent5 9 3 2 4" xfId="22398" xr:uid="{00000000-0005-0000-0000-000087570000}"/>
    <cellStyle name="40% - Accent5 9 3 2 5" xfId="11334" xr:uid="{00000000-0005-0000-0000-000088570000}"/>
    <cellStyle name="40% - Accent5 9 3 3" xfId="8260" xr:uid="{00000000-0005-0000-0000-000089570000}"/>
    <cellStyle name="40% - Accent5 9 3 3 2" xfId="19217" xr:uid="{00000000-0005-0000-0000-00008A570000}"/>
    <cellStyle name="40% - Accent5 9 3 3 2 2" xfId="30264" xr:uid="{00000000-0005-0000-0000-00008B570000}"/>
    <cellStyle name="40% - Accent5 9 3 3 3" xfId="24793" xr:uid="{00000000-0005-0000-0000-00008C570000}"/>
    <cellStyle name="40% - Accent5 9 3 3 4" xfId="13731" xr:uid="{00000000-0005-0000-0000-00008D570000}"/>
    <cellStyle name="40% - Accent5 9 3 4" xfId="4500" xr:uid="{00000000-0005-0000-0000-00008E570000}"/>
    <cellStyle name="40% - Accent5 9 3 4 2" xfId="26518" xr:uid="{00000000-0005-0000-0000-00008F570000}"/>
    <cellStyle name="40% - Accent5 9 3 4 3" xfId="15470" xr:uid="{00000000-0005-0000-0000-000090570000}"/>
    <cellStyle name="40% - Accent5 9 3 5" xfId="21038" xr:uid="{00000000-0005-0000-0000-000091570000}"/>
    <cellStyle name="40% - Accent5 9 3 6" xfId="9974" xr:uid="{00000000-0005-0000-0000-000092570000}"/>
    <cellStyle name="40% - Accent5 9 4" xfId="2467" xr:uid="{00000000-0005-0000-0000-000093570000}"/>
    <cellStyle name="40% - Accent5 9 4 2" xfId="8262" xr:uid="{00000000-0005-0000-0000-000094570000}"/>
    <cellStyle name="40% - Accent5 9 4 2 2" xfId="19219" xr:uid="{00000000-0005-0000-0000-000095570000}"/>
    <cellStyle name="40% - Accent5 9 4 2 2 2" xfId="30266" xr:uid="{00000000-0005-0000-0000-000096570000}"/>
    <cellStyle name="40% - Accent5 9 4 2 3" xfId="24795" xr:uid="{00000000-0005-0000-0000-000097570000}"/>
    <cellStyle name="40% - Accent5 9 4 2 4" xfId="13733" xr:uid="{00000000-0005-0000-0000-000098570000}"/>
    <cellStyle name="40% - Accent5 9 4 3" xfId="5180" xr:uid="{00000000-0005-0000-0000-000099570000}"/>
    <cellStyle name="40% - Accent5 9 4 3 2" xfId="27198" xr:uid="{00000000-0005-0000-0000-00009A570000}"/>
    <cellStyle name="40% - Accent5 9 4 3 3" xfId="16151" xr:uid="{00000000-0005-0000-0000-00009B570000}"/>
    <cellStyle name="40% - Accent5 9 4 4" xfId="21718" xr:uid="{00000000-0005-0000-0000-00009C570000}"/>
    <cellStyle name="40% - Accent5 9 4 5" xfId="10654" xr:uid="{00000000-0005-0000-0000-00009D570000}"/>
    <cellStyle name="40% - Accent5 9 5" xfId="8255" xr:uid="{00000000-0005-0000-0000-00009E570000}"/>
    <cellStyle name="40% - Accent5 9 5 2" xfId="19212" xr:uid="{00000000-0005-0000-0000-00009F570000}"/>
    <cellStyle name="40% - Accent5 9 5 2 2" xfId="30259" xr:uid="{00000000-0005-0000-0000-0000A0570000}"/>
    <cellStyle name="40% - Accent5 9 5 3" xfId="24788" xr:uid="{00000000-0005-0000-0000-0000A1570000}"/>
    <cellStyle name="40% - Accent5 9 5 4" xfId="13726" xr:uid="{00000000-0005-0000-0000-0000A2570000}"/>
    <cellStyle name="40% - Accent5 9 6" xfId="3820" xr:uid="{00000000-0005-0000-0000-0000A3570000}"/>
    <cellStyle name="40% - Accent5 9 6 2" xfId="25826" xr:uid="{00000000-0005-0000-0000-0000A4570000}"/>
    <cellStyle name="40% - Accent5 9 6 3" xfId="14777" xr:uid="{00000000-0005-0000-0000-0000A5570000}"/>
    <cellStyle name="40% - Accent5 9 7" xfId="20361" xr:uid="{00000000-0005-0000-0000-0000A6570000}"/>
    <cellStyle name="40% - Accent5 9 8" xfId="9294" xr:uid="{00000000-0005-0000-0000-0000A7570000}"/>
    <cellStyle name="40% - Accent6 10" xfId="765" xr:uid="{00000000-0005-0000-0000-0000A8570000}"/>
    <cellStyle name="40% - Accent6 10 2" xfId="1129" xr:uid="{00000000-0005-0000-0000-0000A9570000}"/>
    <cellStyle name="40% - Accent6 10 2 2" xfId="1852" xr:uid="{00000000-0005-0000-0000-0000AA570000}"/>
    <cellStyle name="40% - Accent6 10 2 2 2" xfId="3483" xr:uid="{00000000-0005-0000-0000-0000AB570000}"/>
    <cellStyle name="40% - Accent6 10 2 2 2 2" xfId="8266" xr:uid="{00000000-0005-0000-0000-0000AC570000}"/>
    <cellStyle name="40% - Accent6 10 2 2 2 2 2" xfId="19223" xr:uid="{00000000-0005-0000-0000-0000AD570000}"/>
    <cellStyle name="40% - Accent6 10 2 2 2 2 2 2" xfId="30270" xr:uid="{00000000-0005-0000-0000-0000AE570000}"/>
    <cellStyle name="40% - Accent6 10 2 2 2 2 3" xfId="24799" xr:uid="{00000000-0005-0000-0000-0000AF570000}"/>
    <cellStyle name="40% - Accent6 10 2 2 2 2 4" xfId="13737" xr:uid="{00000000-0005-0000-0000-0000B0570000}"/>
    <cellStyle name="40% - Accent6 10 2 2 2 3" xfId="6196" xr:uid="{00000000-0005-0000-0000-0000B1570000}"/>
    <cellStyle name="40% - Accent6 10 2 2 2 3 2" xfId="28214" xr:uid="{00000000-0005-0000-0000-0000B2570000}"/>
    <cellStyle name="40% - Accent6 10 2 2 2 3 3" xfId="17167" xr:uid="{00000000-0005-0000-0000-0000B3570000}"/>
    <cellStyle name="40% - Accent6 10 2 2 2 4" xfId="22734" xr:uid="{00000000-0005-0000-0000-0000B4570000}"/>
    <cellStyle name="40% - Accent6 10 2 2 2 5" xfId="11670" xr:uid="{00000000-0005-0000-0000-0000B5570000}"/>
    <cellStyle name="40% - Accent6 10 2 2 3" xfId="8265" xr:uid="{00000000-0005-0000-0000-0000B6570000}"/>
    <cellStyle name="40% - Accent6 10 2 2 3 2" xfId="19222" xr:uid="{00000000-0005-0000-0000-0000B7570000}"/>
    <cellStyle name="40% - Accent6 10 2 2 3 2 2" xfId="30269" xr:uid="{00000000-0005-0000-0000-0000B8570000}"/>
    <cellStyle name="40% - Accent6 10 2 2 3 3" xfId="24798" xr:uid="{00000000-0005-0000-0000-0000B9570000}"/>
    <cellStyle name="40% - Accent6 10 2 2 3 4" xfId="13736" xr:uid="{00000000-0005-0000-0000-0000BA570000}"/>
    <cellStyle name="40% - Accent6 10 2 2 4" xfId="4836" xr:uid="{00000000-0005-0000-0000-0000BB570000}"/>
    <cellStyle name="40% - Accent6 10 2 2 4 2" xfId="26854" xr:uid="{00000000-0005-0000-0000-0000BC570000}"/>
    <cellStyle name="40% - Accent6 10 2 2 4 3" xfId="15806" xr:uid="{00000000-0005-0000-0000-0000BD570000}"/>
    <cellStyle name="40% - Accent6 10 2 2 5" xfId="21374" xr:uid="{00000000-0005-0000-0000-0000BE570000}"/>
    <cellStyle name="40% - Accent6 10 2 2 6" xfId="10310" xr:uid="{00000000-0005-0000-0000-0000BF570000}"/>
    <cellStyle name="40% - Accent6 10 2 3" xfId="2803" xr:uid="{00000000-0005-0000-0000-0000C0570000}"/>
    <cellStyle name="40% - Accent6 10 2 3 2" xfId="8267" xr:uid="{00000000-0005-0000-0000-0000C1570000}"/>
    <cellStyle name="40% - Accent6 10 2 3 2 2" xfId="19224" xr:uid="{00000000-0005-0000-0000-0000C2570000}"/>
    <cellStyle name="40% - Accent6 10 2 3 2 2 2" xfId="30271" xr:uid="{00000000-0005-0000-0000-0000C3570000}"/>
    <cellStyle name="40% - Accent6 10 2 3 2 3" xfId="24800" xr:uid="{00000000-0005-0000-0000-0000C4570000}"/>
    <cellStyle name="40% - Accent6 10 2 3 2 4" xfId="13738" xr:uid="{00000000-0005-0000-0000-0000C5570000}"/>
    <cellStyle name="40% - Accent6 10 2 3 3" xfId="5516" xr:uid="{00000000-0005-0000-0000-0000C6570000}"/>
    <cellStyle name="40% - Accent6 10 2 3 3 2" xfId="27534" xr:uid="{00000000-0005-0000-0000-0000C7570000}"/>
    <cellStyle name="40% - Accent6 10 2 3 3 3" xfId="16487" xr:uid="{00000000-0005-0000-0000-0000C8570000}"/>
    <cellStyle name="40% - Accent6 10 2 3 4" xfId="22054" xr:uid="{00000000-0005-0000-0000-0000C9570000}"/>
    <cellStyle name="40% - Accent6 10 2 3 5" xfId="10990" xr:uid="{00000000-0005-0000-0000-0000CA570000}"/>
    <cellStyle name="40% - Accent6 10 2 4" xfId="8264" xr:uid="{00000000-0005-0000-0000-0000CB570000}"/>
    <cellStyle name="40% - Accent6 10 2 4 2" xfId="19221" xr:uid="{00000000-0005-0000-0000-0000CC570000}"/>
    <cellStyle name="40% - Accent6 10 2 4 2 2" xfId="30268" xr:uid="{00000000-0005-0000-0000-0000CD570000}"/>
    <cellStyle name="40% - Accent6 10 2 4 3" xfId="24797" xr:uid="{00000000-0005-0000-0000-0000CE570000}"/>
    <cellStyle name="40% - Accent6 10 2 4 4" xfId="13735" xr:uid="{00000000-0005-0000-0000-0000CF570000}"/>
    <cellStyle name="40% - Accent6 10 2 5" xfId="4156" xr:uid="{00000000-0005-0000-0000-0000D0570000}"/>
    <cellStyle name="40% - Accent6 10 2 5 2" xfId="26174" xr:uid="{00000000-0005-0000-0000-0000D1570000}"/>
    <cellStyle name="40% - Accent6 10 2 5 3" xfId="15126" xr:uid="{00000000-0005-0000-0000-0000D2570000}"/>
    <cellStyle name="40% - Accent6 10 2 6" xfId="20696" xr:uid="{00000000-0005-0000-0000-0000D3570000}"/>
    <cellStyle name="40% - Accent6 10 2 7" xfId="9630" xr:uid="{00000000-0005-0000-0000-0000D4570000}"/>
    <cellStyle name="40% - Accent6 10 3" xfId="1532" xr:uid="{00000000-0005-0000-0000-0000D5570000}"/>
    <cellStyle name="40% - Accent6 10 3 2" xfId="3164" xr:uid="{00000000-0005-0000-0000-0000D6570000}"/>
    <cellStyle name="40% - Accent6 10 3 2 2" xfId="8269" xr:uid="{00000000-0005-0000-0000-0000D7570000}"/>
    <cellStyle name="40% - Accent6 10 3 2 2 2" xfId="19226" xr:uid="{00000000-0005-0000-0000-0000D8570000}"/>
    <cellStyle name="40% - Accent6 10 3 2 2 2 2" xfId="30273" xr:uid="{00000000-0005-0000-0000-0000D9570000}"/>
    <cellStyle name="40% - Accent6 10 3 2 2 3" xfId="24802" xr:uid="{00000000-0005-0000-0000-0000DA570000}"/>
    <cellStyle name="40% - Accent6 10 3 2 2 4" xfId="13740" xr:uid="{00000000-0005-0000-0000-0000DB570000}"/>
    <cellStyle name="40% - Accent6 10 3 2 3" xfId="5877" xr:uid="{00000000-0005-0000-0000-0000DC570000}"/>
    <cellStyle name="40% - Accent6 10 3 2 3 2" xfId="27895" xr:uid="{00000000-0005-0000-0000-0000DD570000}"/>
    <cellStyle name="40% - Accent6 10 3 2 3 3" xfId="16848" xr:uid="{00000000-0005-0000-0000-0000DE570000}"/>
    <cellStyle name="40% - Accent6 10 3 2 4" xfId="22415" xr:uid="{00000000-0005-0000-0000-0000DF570000}"/>
    <cellStyle name="40% - Accent6 10 3 2 5" xfId="11351" xr:uid="{00000000-0005-0000-0000-0000E0570000}"/>
    <cellStyle name="40% - Accent6 10 3 3" xfId="8268" xr:uid="{00000000-0005-0000-0000-0000E1570000}"/>
    <cellStyle name="40% - Accent6 10 3 3 2" xfId="19225" xr:uid="{00000000-0005-0000-0000-0000E2570000}"/>
    <cellStyle name="40% - Accent6 10 3 3 2 2" xfId="30272" xr:uid="{00000000-0005-0000-0000-0000E3570000}"/>
    <cellStyle name="40% - Accent6 10 3 3 3" xfId="24801" xr:uid="{00000000-0005-0000-0000-0000E4570000}"/>
    <cellStyle name="40% - Accent6 10 3 3 4" xfId="13739" xr:uid="{00000000-0005-0000-0000-0000E5570000}"/>
    <cellStyle name="40% - Accent6 10 3 4" xfId="4517" xr:uid="{00000000-0005-0000-0000-0000E6570000}"/>
    <cellStyle name="40% - Accent6 10 3 4 2" xfId="26535" xr:uid="{00000000-0005-0000-0000-0000E7570000}"/>
    <cellStyle name="40% - Accent6 10 3 4 3" xfId="15487" xr:uid="{00000000-0005-0000-0000-0000E8570000}"/>
    <cellStyle name="40% - Accent6 10 3 5" xfId="21055" xr:uid="{00000000-0005-0000-0000-0000E9570000}"/>
    <cellStyle name="40% - Accent6 10 3 6" xfId="9991" xr:uid="{00000000-0005-0000-0000-0000EA570000}"/>
    <cellStyle name="40% - Accent6 10 4" xfId="2484" xr:uid="{00000000-0005-0000-0000-0000EB570000}"/>
    <cellStyle name="40% - Accent6 10 4 2" xfId="8270" xr:uid="{00000000-0005-0000-0000-0000EC570000}"/>
    <cellStyle name="40% - Accent6 10 4 2 2" xfId="19227" xr:uid="{00000000-0005-0000-0000-0000ED570000}"/>
    <cellStyle name="40% - Accent6 10 4 2 2 2" xfId="30274" xr:uid="{00000000-0005-0000-0000-0000EE570000}"/>
    <cellStyle name="40% - Accent6 10 4 2 3" xfId="24803" xr:uid="{00000000-0005-0000-0000-0000EF570000}"/>
    <cellStyle name="40% - Accent6 10 4 2 4" xfId="13741" xr:uid="{00000000-0005-0000-0000-0000F0570000}"/>
    <cellStyle name="40% - Accent6 10 4 3" xfId="5197" xr:uid="{00000000-0005-0000-0000-0000F1570000}"/>
    <cellStyle name="40% - Accent6 10 4 3 2" xfId="27215" xr:uid="{00000000-0005-0000-0000-0000F2570000}"/>
    <cellStyle name="40% - Accent6 10 4 3 3" xfId="16168" xr:uid="{00000000-0005-0000-0000-0000F3570000}"/>
    <cellStyle name="40% - Accent6 10 4 4" xfId="21735" xr:uid="{00000000-0005-0000-0000-0000F4570000}"/>
    <cellStyle name="40% - Accent6 10 4 5" xfId="10671" xr:uid="{00000000-0005-0000-0000-0000F5570000}"/>
    <cellStyle name="40% - Accent6 10 5" xfId="8263" xr:uid="{00000000-0005-0000-0000-0000F6570000}"/>
    <cellStyle name="40% - Accent6 10 5 2" xfId="19220" xr:uid="{00000000-0005-0000-0000-0000F7570000}"/>
    <cellStyle name="40% - Accent6 10 5 2 2" xfId="30267" xr:uid="{00000000-0005-0000-0000-0000F8570000}"/>
    <cellStyle name="40% - Accent6 10 5 3" xfId="24796" xr:uid="{00000000-0005-0000-0000-0000F9570000}"/>
    <cellStyle name="40% - Accent6 10 5 4" xfId="13734" xr:uid="{00000000-0005-0000-0000-0000FA570000}"/>
    <cellStyle name="40% - Accent6 10 6" xfId="3837" xr:uid="{00000000-0005-0000-0000-0000FB570000}"/>
    <cellStyle name="40% - Accent6 10 6 2" xfId="25843" xr:uid="{00000000-0005-0000-0000-0000FC570000}"/>
    <cellStyle name="40% - Accent6 10 6 3" xfId="14794" xr:uid="{00000000-0005-0000-0000-0000FD570000}"/>
    <cellStyle name="40% - Accent6 10 7" xfId="20377" xr:uid="{00000000-0005-0000-0000-0000FE570000}"/>
    <cellStyle name="40% - Accent6 10 8" xfId="9311" xr:uid="{00000000-0005-0000-0000-0000FF570000}"/>
    <cellStyle name="40% - Accent6 11" xfId="784" xr:uid="{00000000-0005-0000-0000-000000580000}"/>
    <cellStyle name="40% - Accent6 11 2" xfId="1549" xr:uid="{00000000-0005-0000-0000-000001580000}"/>
    <cellStyle name="40% - Accent6 11 2 2" xfId="3180" xr:uid="{00000000-0005-0000-0000-000002580000}"/>
    <cellStyle name="40% - Accent6 11 2 2 2" xfId="8273" xr:uid="{00000000-0005-0000-0000-000003580000}"/>
    <cellStyle name="40% - Accent6 11 2 2 2 2" xfId="19229" xr:uid="{00000000-0005-0000-0000-000004580000}"/>
    <cellStyle name="40% - Accent6 11 2 2 2 2 2" xfId="30276" xr:uid="{00000000-0005-0000-0000-000005580000}"/>
    <cellStyle name="40% - Accent6 11 2 2 2 3" xfId="24806" xr:uid="{00000000-0005-0000-0000-000006580000}"/>
    <cellStyle name="40% - Accent6 11 2 2 2 4" xfId="13744" xr:uid="{00000000-0005-0000-0000-000007580000}"/>
    <cellStyle name="40% - Accent6 11 2 2 3" xfId="5893" xr:uid="{00000000-0005-0000-0000-000008580000}"/>
    <cellStyle name="40% - Accent6 11 2 2 3 2" xfId="27911" xr:uid="{00000000-0005-0000-0000-000009580000}"/>
    <cellStyle name="40% - Accent6 11 2 2 3 3" xfId="16864" xr:uid="{00000000-0005-0000-0000-00000A580000}"/>
    <cellStyle name="40% - Accent6 11 2 2 4" xfId="22431" xr:uid="{00000000-0005-0000-0000-00000B580000}"/>
    <cellStyle name="40% - Accent6 11 2 2 5" xfId="11367" xr:uid="{00000000-0005-0000-0000-00000C580000}"/>
    <cellStyle name="40% - Accent6 11 2 3" xfId="8272" xr:uid="{00000000-0005-0000-0000-00000D580000}"/>
    <cellStyle name="40% - Accent6 11 2 3 2" xfId="19228" xr:uid="{00000000-0005-0000-0000-00000E580000}"/>
    <cellStyle name="40% - Accent6 11 2 3 2 2" xfId="30275" xr:uid="{00000000-0005-0000-0000-00000F580000}"/>
    <cellStyle name="40% - Accent6 11 2 3 3" xfId="24805" xr:uid="{00000000-0005-0000-0000-000010580000}"/>
    <cellStyle name="40% - Accent6 11 2 3 4" xfId="13743" xr:uid="{00000000-0005-0000-0000-000011580000}"/>
    <cellStyle name="40% - Accent6 11 2 4" xfId="4533" xr:uid="{00000000-0005-0000-0000-000012580000}"/>
    <cellStyle name="40% - Accent6 11 2 4 2" xfId="26551" xr:uid="{00000000-0005-0000-0000-000013580000}"/>
    <cellStyle name="40% - Accent6 11 2 4 3" xfId="15503" xr:uid="{00000000-0005-0000-0000-000014580000}"/>
    <cellStyle name="40% - Accent6 11 2 5" xfId="21071" xr:uid="{00000000-0005-0000-0000-000015580000}"/>
    <cellStyle name="40% - Accent6 11 2 6" xfId="10007" xr:uid="{00000000-0005-0000-0000-000016580000}"/>
    <cellStyle name="40% - Accent6 11 3" xfId="2500" xr:uid="{00000000-0005-0000-0000-000017580000}"/>
    <cellStyle name="40% - Accent6 11 3 2" xfId="8274" xr:uid="{00000000-0005-0000-0000-000018580000}"/>
    <cellStyle name="40% - Accent6 11 3 2 2" xfId="19230" xr:uid="{00000000-0005-0000-0000-000019580000}"/>
    <cellStyle name="40% - Accent6 11 3 2 2 2" xfId="30277" xr:uid="{00000000-0005-0000-0000-00001A580000}"/>
    <cellStyle name="40% - Accent6 11 3 2 3" xfId="24807" xr:uid="{00000000-0005-0000-0000-00001B580000}"/>
    <cellStyle name="40% - Accent6 11 3 2 4" xfId="13745" xr:uid="{00000000-0005-0000-0000-00001C580000}"/>
    <cellStyle name="40% - Accent6 11 3 3" xfId="5213" xr:uid="{00000000-0005-0000-0000-00001D580000}"/>
    <cellStyle name="40% - Accent6 11 3 3 2" xfId="27231" xr:uid="{00000000-0005-0000-0000-00001E580000}"/>
    <cellStyle name="40% - Accent6 11 3 3 3" xfId="16184" xr:uid="{00000000-0005-0000-0000-00001F580000}"/>
    <cellStyle name="40% - Accent6 11 3 4" xfId="21751" xr:uid="{00000000-0005-0000-0000-000020580000}"/>
    <cellStyle name="40% - Accent6 11 3 5" xfId="10687" xr:uid="{00000000-0005-0000-0000-000021580000}"/>
    <cellStyle name="40% - Accent6 11 4" xfId="8271" xr:uid="{00000000-0005-0000-0000-000022580000}"/>
    <cellStyle name="40% - Accent6 11 4 2" xfId="14824" xr:uid="{00000000-0005-0000-0000-000023580000}"/>
    <cellStyle name="40% - Accent6 11 4 2 2" xfId="25872" xr:uid="{00000000-0005-0000-0000-000024580000}"/>
    <cellStyle name="40% - Accent6 11 4 3" xfId="24804" xr:uid="{00000000-0005-0000-0000-000025580000}"/>
    <cellStyle name="40% - Accent6 11 4 4" xfId="13742" xr:uid="{00000000-0005-0000-0000-000026580000}"/>
    <cellStyle name="40% - Accent6 11 5" xfId="3853" xr:uid="{00000000-0005-0000-0000-000027580000}"/>
    <cellStyle name="40% - Accent6 11 5 2" xfId="14493" xr:uid="{00000000-0005-0000-0000-000028580000}"/>
    <cellStyle name="40% - Accent6 11 6" xfId="20393" xr:uid="{00000000-0005-0000-0000-000029580000}"/>
    <cellStyle name="40% - Accent6 11 7" xfId="9327" xr:uid="{00000000-0005-0000-0000-00002A580000}"/>
    <cellStyle name="40% - Accent6 12" xfId="827" xr:uid="{00000000-0005-0000-0000-00002B580000}"/>
    <cellStyle name="40% - Accent6 13" xfId="1145" xr:uid="{00000000-0005-0000-0000-00002C580000}"/>
    <cellStyle name="40% - Accent6 13 2" xfId="1869" xr:uid="{00000000-0005-0000-0000-00002D580000}"/>
    <cellStyle name="40% - Accent6 13 2 2" xfId="3499" xr:uid="{00000000-0005-0000-0000-00002E580000}"/>
    <cellStyle name="40% - Accent6 13 2 2 2" xfId="8277" xr:uid="{00000000-0005-0000-0000-00002F580000}"/>
    <cellStyle name="40% - Accent6 13 2 2 2 2" xfId="19233" xr:uid="{00000000-0005-0000-0000-000030580000}"/>
    <cellStyle name="40% - Accent6 13 2 2 2 2 2" xfId="30280" xr:uid="{00000000-0005-0000-0000-000031580000}"/>
    <cellStyle name="40% - Accent6 13 2 2 2 3" xfId="24810" xr:uid="{00000000-0005-0000-0000-000032580000}"/>
    <cellStyle name="40% - Accent6 13 2 2 2 4" xfId="13748" xr:uid="{00000000-0005-0000-0000-000033580000}"/>
    <cellStyle name="40% - Accent6 13 2 2 3" xfId="6212" xr:uid="{00000000-0005-0000-0000-000034580000}"/>
    <cellStyle name="40% - Accent6 13 2 2 3 2" xfId="28230" xr:uid="{00000000-0005-0000-0000-000035580000}"/>
    <cellStyle name="40% - Accent6 13 2 2 3 3" xfId="17183" xr:uid="{00000000-0005-0000-0000-000036580000}"/>
    <cellStyle name="40% - Accent6 13 2 2 4" xfId="22750" xr:uid="{00000000-0005-0000-0000-000037580000}"/>
    <cellStyle name="40% - Accent6 13 2 2 5" xfId="11686" xr:uid="{00000000-0005-0000-0000-000038580000}"/>
    <cellStyle name="40% - Accent6 13 2 3" xfId="8276" xr:uid="{00000000-0005-0000-0000-000039580000}"/>
    <cellStyle name="40% - Accent6 13 2 3 2" xfId="19232" xr:uid="{00000000-0005-0000-0000-00003A580000}"/>
    <cellStyle name="40% - Accent6 13 2 3 2 2" xfId="30279" xr:uid="{00000000-0005-0000-0000-00003B580000}"/>
    <cellStyle name="40% - Accent6 13 2 3 3" xfId="24809" xr:uid="{00000000-0005-0000-0000-00003C580000}"/>
    <cellStyle name="40% - Accent6 13 2 3 4" xfId="13747" xr:uid="{00000000-0005-0000-0000-00003D580000}"/>
    <cellStyle name="40% - Accent6 13 2 4" xfId="4852" xr:uid="{00000000-0005-0000-0000-00003E580000}"/>
    <cellStyle name="40% - Accent6 13 2 4 2" xfId="26870" xr:uid="{00000000-0005-0000-0000-00003F580000}"/>
    <cellStyle name="40% - Accent6 13 2 4 3" xfId="15822" xr:uid="{00000000-0005-0000-0000-000040580000}"/>
    <cellStyle name="40% - Accent6 13 2 5" xfId="21390" xr:uid="{00000000-0005-0000-0000-000041580000}"/>
    <cellStyle name="40% - Accent6 13 2 6" xfId="10326" xr:uid="{00000000-0005-0000-0000-000042580000}"/>
    <cellStyle name="40% - Accent6 13 3" xfId="2819" xr:uid="{00000000-0005-0000-0000-000043580000}"/>
    <cellStyle name="40% - Accent6 13 3 2" xfId="8278" xr:uid="{00000000-0005-0000-0000-000044580000}"/>
    <cellStyle name="40% - Accent6 13 3 2 2" xfId="19234" xr:uid="{00000000-0005-0000-0000-000045580000}"/>
    <cellStyle name="40% - Accent6 13 3 2 2 2" xfId="30281" xr:uid="{00000000-0005-0000-0000-000046580000}"/>
    <cellStyle name="40% - Accent6 13 3 2 3" xfId="24811" xr:uid="{00000000-0005-0000-0000-000047580000}"/>
    <cellStyle name="40% - Accent6 13 3 2 4" xfId="13749" xr:uid="{00000000-0005-0000-0000-000048580000}"/>
    <cellStyle name="40% - Accent6 13 3 3" xfId="5532" xr:uid="{00000000-0005-0000-0000-000049580000}"/>
    <cellStyle name="40% - Accent6 13 3 3 2" xfId="27550" xr:uid="{00000000-0005-0000-0000-00004A580000}"/>
    <cellStyle name="40% - Accent6 13 3 3 3" xfId="16503" xr:uid="{00000000-0005-0000-0000-00004B580000}"/>
    <cellStyle name="40% - Accent6 13 3 4" xfId="22070" xr:uid="{00000000-0005-0000-0000-00004C580000}"/>
    <cellStyle name="40% - Accent6 13 3 5" xfId="11006" xr:uid="{00000000-0005-0000-0000-00004D580000}"/>
    <cellStyle name="40% - Accent6 13 4" xfId="8275" xr:uid="{00000000-0005-0000-0000-00004E580000}"/>
    <cellStyle name="40% - Accent6 13 4 2" xfId="19231" xr:uid="{00000000-0005-0000-0000-00004F580000}"/>
    <cellStyle name="40% - Accent6 13 4 2 2" xfId="30278" xr:uid="{00000000-0005-0000-0000-000050580000}"/>
    <cellStyle name="40% - Accent6 13 4 3" xfId="24808" xr:uid="{00000000-0005-0000-0000-000051580000}"/>
    <cellStyle name="40% - Accent6 13 4 4" xfId="13746" xr:uid="{00000000-0005-0000-0000-000052580000}"/>
    <cellStyle name="40% - Accent6 13 5" xfId="4172" xr:uid="{00000000-0005-0000-0000-000053580000}"/>
    <cellStyle name="40% - Accent6 13 5 2" xfId="26190" xr:uid="{00000000-0005-0000-0000-000054580000}"/>
    <cellStyle name="40% - Accent6 13 5 3" xfId="15142" xr:uid="{00000000-0005-0000-0000-000055580000}"/>
    <cellStyle name="40% - Accent6 13 6" xfId="20711" xr:uid="{00000000-0005-0000-0000-000056580000}"/>
    <cellStyle name="40% - Accent6 13 7" xfId="9646" xr:uid="{00000000-0005-0000-0000-000057580000}"/>
    <cellStyle name="40% - Accent6 14" xfId="1159" xr:uid="{00000000-0005-0000-0000-000058580000}"/>
    <cellStyle name="40% - Accent6 14 2" xfId="1883" xr:uid="{00000000-0005-0000-0000-000059580000}"/>
    <cellStyle name="40% - Accent6 14 2 2" xfId="3513" xr:uid="{00000000-0005-0000-0000-00005A580000}"/>
    <cellStyle name="40% - Accent6 14 2 2 2" xfId="8281" xr:uid="{00000000-0005-0000-0000-00005B580000}"/>
    <cellStyle name="40% - Accent6 14 2 2 2 2" xfId="19237" xr:uid="{00000000-0005-0000-0000-00005C580000}"/>
    <cellStyle name="40% - Accent6 14 2 2 2 2 2" xfId="30284" xr:uid="{00000000-0005-0000-0000-00005D580000}"/>
    <cellStyle name="40% - Accent6 14 2 2 2 3" xfId="24814" xr:uid="{00000000-0005-0000-0000-00005E580000}"/>
    <cellStyle name="40% - Accent6 14 2 2 2 4" xfId="13752" xr:uid="{00000000-0005-0000-0000-00005F580000}"/>
    <cellStyle name="40% - Accent6 14 2 2 3" xfId="6226" xr:uid="{00000000-0005-0000-0000-000060580000}"/>
    <cellStyle name="40% - Accent6 14 2 2 3 2" xfId="28244" xr:uid="{00000000-0005-0000-0000-000061580000}"/>
    <cellStyle name="40% - Accent6 14 2 2 3 3" xfId="17197" xr:uid="{00000000-0005-0000-0000-000062580000}"/>
    <cellStyle name="40% - Accent6 14 2 2 4" xfId="22764" xr:uid="{00000000-0005-0000-0000-000063580000}"/>
    <cellStyle name="40% - Accent6 14 2 2 5" xfId="11700" xr:uid="{00000000-0005-0000-0000-000064580000}"/>
    <cellStyle name="40% - Accent6 14 2 3" xfId="8280" xr:uid="{00000000-0005-0000-0000-000065580000}"/>
    <cellStyle name="40% - Accent6 14 2 3 2" xfId="19236" xr:uid="{00000000-0005-0000-0000-000066580000}"/>
    <cellStyle name="40% - Accent6 14 2 3 2 2" xfId="30283" xr:uid="{00000000-0005-0000-0000-000067580000}"/>
    <cellStyle name="40% - Accent6 14 2 3 3" xfId="24813" xr:uid="{00000000-0005-0000-0000-000068580000}"/>
    <cellStyle name="40% - Accent6 14 2 3 4" xfId="13751" xr:uid="{00000000-0005-0000-0000-000069580000}"/>
    <cellStyle name="40% - Accent6 14 2 4" xfId="4866" xr:uid="{00000000-0005-0000-0000-00006A580000}"/>
    <cellStyle name="40% - Accent6 14 2 4 2" xfId="26884" xr:uid="{00000000-0005-0000-0000-00006B580000}"/>
    <cellStyle name="40% - Accent6 14 2 4 3" xfId="15836" xr:uid="{00000000-0005-0000-0000-00006C580000}"/>
    <cellStyle name="40% - Accent6 14 2 5" xfId="21404" xr:uid="{00000000-0005-0000-0000-00006D580000}"/>
    <cellStyle name="40% - Accent6 14 2 6" xfId="10340" xr:uid="{00000000-0005-0000-0000-00006E580000}"/>
    <cellStyle name="40% - Accent6 14 3" xfId="2833" xr:uid="{00000000-0005-0000-0000-00006F580000}"/>
    <cellStyle name="40% - Accent6 14 3 2" xfId="8282" xr:uid="{00000000-0005-0000-0000-000070580000}"/>
    <cellStyle name="40% - Accent6 14 3 2 2" xfId="19238" xr:uid="{00000000-0005-0000-0000-000071580000}"/>
    <cellStyle name="40% - Accent6 14 3 2 2 2" xfId="30285" xr:uid="{00000000-0005-0000-0000-000072580000}"/>
    <cellStyle name="40% - Accent6 14 3 2 3" xfId="24815" xr:uid="{00000000-0005-0000-0000-000073580000}"/>
    <cellStyle name="40% - Accent6 14 3 2 4" xfId="13753" xr:uid="{00000000-0005-0000-0000-000074580000}"/>
    <cellStyle name="40% - Accent6 14 3 3" xfId="5546" xr:uid="{00000000-0005-0000-0000-000075580000}"/>
    <cellStyle name="40% - Accent6 14 3 3 2" xfId="27564" xr:uid="{00000000-0005-0000-0000-000076580000}"/>
    <cellStyle name="40% - Accent6 14 3 3 3" xfId="16517" xr:uid="{00000000-0005-0000-0000-000077580000}"/>
    <cellStyle name="40% - Accent6 14 3 4" xfId="22084" xr:uid="{00000000-0005-0000-0000-000078580000}"/>
    <cellStyle name="40% - Accent6 14 3 5" xfId="11020" xr:uid="{00000000-0005-0000-0000-000079580000}"/>
    <cellStyle name="40% - Accent6 14 4" xfId="8279" xr:uid="{00000000-0005-0000-0000-00007A580000}"/>
    <cellStyle name="40% - Accent6 14 4 2" xfId="19235" xr:uid="{00000000-0005-0000-0000-00007B580000}"/>
    <cellStyle name="40% - Accent6 14 4 2 2" xfId="30282" xr:uid="{00000000-0005-0000-0000-00007C580000}"/>
    <cellStyle name="40% - Accent6 14 4 3" xfId="24812" xr:uid="{00000000-0005-0000-0000-00007D580000}"/>
    <cellStyle name="40% - Accent6 14 4 4" xfId="13750" xr:uid="{00000000-0005-0000-0000-00007E580000}"/>
    <cellStyle name="40% - Accent6 14 5" xfId="4186" xr:uid="{00000000-0005-0000-0000-00007F580000}"/>
    <cellStyle name="40% - Accent6 14 5 2" xfId="26204" xr:uid="{00000000-0005-0000-0000-000080580000}"/>
    <cellStyle name="40% - Accent6 14 5 3" xfId="15156" xr:uid="{00000000-0005-0000-0000-000081580000}"/>
    <cellStyle name="40% - Accent6 14 6" xfId="20724" xr:uid="{00000000-0005-0000-0000-000082580000}"/>
    <cellStyle name="40% - Accent6 14 7" xfId="9660" xr:uid="{00000000-0005-0000-0000-000083580000}"/>
    <cellStyle name="40% - Accent6 15" xfId="1173" xr:uid="{00000000-0005-0000-0000-000084580000}"/>
    <cellStyle name="40% - Accent6 15 2" xfId="1897" xr:uid="{00000000-0005-0000-0000-000085580000}"/>
    <cellStyle name="40% - Accent6 15 2 2" xfId="3527" xr:uid="{00000000-0005-0000-0000-000086580000}"/>
    <cellStyle name="40% - Accent6 15 2 2 2" xfId="8285" xr:uid="{00000000-0005-0000-0000-000087580000}"/>
    <cellStyle name="40% - Accent6 15 2 2 2 2" xfId="19241" xr:uid="{00000000-0005-0000-0000-000088580000}"/>
    <cellStyle name="40% - Accent6 15 2 2 2 2 2" xfId="30288" xr:uid="{00000000-0005-0000-0000-000089580000}"/>
    <cellStyle name="40% - Accent6 15 2 2 2 3" xfId="24818" xr:uid="{00000000-0005-0000-0000-00008A580000}"/>
    <cellStyle name="40% - Accent6 15 2 2 2 4" xfId="13756" xr:uid="{00000000-0005-0000-0000-00008B580000}"/>
    <cellStyle name="40% - Accent6 15 2 2 3" xfId="6240" xr:uid="{00000000-0005-0000-0000-00008C580000}"/>
    <cellStyle name="40% - Accent6 15 2 2 3 2" xfId="28258" xr:uid="{00000000-0005-0000-0000-00008D580000}"/>
    <cellStyle name="40% - Accent6 15 2 2 3 3" xfId="17211" xr:uid="{00000000-0005-0000-0000-00008E580000}"/>
    <cellStyle name="40% - Accent6 15 2 2 4" xfId="22778" xr:uid="{00000000-0005-0000-0000-00008F580000}"/>
    <cellStyle name="40% - Accent6 15 2 2 5" xfId="11714" xr:uid="{00000000-0005-0000-0000-000090580000}"/>
    <cellStyle name="40% - Accent6 15 2 3" xfId="8284" xr:uid="{00000000-0005-0000-0000-000091580000}"/>
    <cellStyle name="40% - Accent6 15 2 3 2" xfId="19240" xr:uid="{00000000-0005-0000-0000-000092580000}"/>
    <cellStyle name="40% - Accent6 15 2 3 2 2" xfId="30287" xr:uid="{00000000-0005-0000-0000-000093580000}"/>
    <cellStyle name="40% - Accent6 15 2 3 3" xfId="24817" xr:uid="{00000000-0005-0000-0000-000094580000}"/>
    <cellStyle name="40% - Accent6 15 2 3 4" xfId="13755" xr:uid="{00000000-0005-0000-0000-000095580000}"/>
    <cellStyle name="40% - Accent6 15 2 4" xfId="4880" xr:uid="{00000000-0005-0000-0000-000096580000}"/>
    <cellStyle name="40% - Accent6 15 2 4 2" xfId="26898" xr:uid="{00000000-0005-0000-0000-000097580000}"/>
    <cellStyle name="40% - Accent6 15 2 4 3" xfId="15850" xr:uid="{00000000-0005-0000-0000-000098580000}"/>
    <cellStyle name="40% - Accent6 15 2 5" xfId="21418" xr:uid="{00000000-0005-0000-0000-000099580000}"/>
    <cellStyle name="40% - Accent6 15 2 6" xfId="10354" xr:uid="{00000000-0005-0000-0000-00009A580000}"/>
    <cellStyle name="40% - Accent6 15 3" xfId="2847" xr:uid="{00000000-0005-0000-0000-00009B580000}"/>
    <cellStyle name="40% - Accent6 15 3 2" xfId="8286" xr:uid="{00000000-0005-0000-0000-00009C580000}"/>
    <cellStyle name="40% - Accent6 15 3 2 2" xfId="19242" xr:uid="{00000000-0005-0000-0000-00009D580000}"/>
    <cellStyle name="40% - Accent6 15 3 2 2 2" xfId="30289" xr:uid="{00000000-0005-0000-0000-00009E580000}"/>
    <cellStyle name="40% - Accent6 15 3 2 3" xfId="24819" xr:uid="{00000000-0005-0000-0000-00009F580000}"/>
    <cellStyle name="40% - Accent6 15 3 2 4" xfId="13757" xr:uid="{00000000-0005-0000-0000-0000A0580000}"/>
    <cellStyle name="40% - Accent6 15 3 3" xfId="5560" xr:uid="{00000000-0005-0000-0000-0000A1580000}"/>
    <cellStyle name="40% - Accent6 15 3 3 2" xfId="27578" xr:uid="{00000000-0005-0000-0000-0000A2580000}"/>
    <cellStyle name="40% - Accent6 15 3 3 3" xfId="16531" xr:uid="{00000000-0005-0000-0000-0000A3580000}"/>
    <cellStyle name="40% - Accent6 15 3 4" xfId="22098" xr:uid="{00000000-0005-0000-0000-0000A4580000}"/>
    <cellStyle name="40% - Accent6 15 3 5" xfId="11034" xr:uid="{00000000-0005-0000-0000-0000A5580000}"/>
    <cellStyle name="40% - Accent6 15 4" xfId="8283" xr:uid="{00000000-0005-0000-0000-0000A6580000}"/>
    <cellStyle name="40% - Accent6 15 4 2" xfId="19239" xr:uid="{00000000-0005-0000-0000-0000A7580000}"/>
    <cellStyle name="40% - Accent6 15 4 2 2" xfId="30286" xr:uid="{00000000-0005-0000-0000-0000A8580000}"/>
    <cellStyle name="40% - Accent6 15 4 3" xfId="24816" xr:uid="{00000000-0005-0000-0000-0000A9580000}"/>
    <cellStyle name="40% - Accent6 15 4 4" xfId="13754" xr:uid="{00000000-0005-0000-0000-0000AA580000}"/>
    <cellStyle name="40% - Accent6 15 5" xfId="4200" xr:uid="{00000000-0005-0000-0000-0000AB580000}"/>
    <cellStyle name="40% - Accent6 15 5 2" xfId="26218" xr:uid="{00000000-0005-0000-0000-0000AC580000}"/>
    <cellStyle name="40% - Accent6 15 5 3" xfId="15170" xr:uid="{00000000-0005-0000-0000-0000AD580000}"/>
    <cellStyle name="40% - Accent6 15 6" xfId="20738" xr:uid="{00000000-0005-0000-0000-0000AE580000}"/>
    <cellStyle name="40% - Accent6 15 7" xfId="9674" xr:uid="{00000000-0005-0000-0000-0000AF580000}"/>
    <cellStyle name="40% - Accent6 16" xfId="1230" xr:uid="{00000000-0005-0000-0000-0000B0580000}"/>
    <cellStyle name="40% - Accent6 17" xfId="1187" xr:uid="{00000000-0005-0000-0000-0000B1580000}"/>
    <cellStyle name="40% - Accent6 17 2" xfId="2861" xr:uid="{00000000-0005-0000-0000-0000B2580000}"/>
    <cellStyle name="40% - Accent6 17 2 2" xfId="8288" xr:uid="{00000000-0005-0000-0000-0000B3580000}"/>
    <cellStyle name="40% - Accent6 17 2 2 2" xfId="19244" xr:uid="{00000000-0005-0000-0000-0000B4580000}"/>
    <cellStyle name="40% - Accent6 17 2 2 2 2" xfId="30291" xr:uid="{00000000-0005-0000-0000-0000B5580000}"/>
    <cellStyle name="40% - Accent6 17 2 2 3" xfId="24821" xr:uid="{00000000-0005-0000-0000-0000B6580000}"/>
    <cellStyle name="40% - Accent6 17 2 2 4" xfId="13759" xr:uid="{00000000-0005-0000-0000-0000B7580000}"/>
    <cellStyle name="40% - Accent6 17 2 3" xfId="5574" xr:uid="{00000000-0005-0000-0000-0000B8580000}"/>
    <cellStyle name="40% - Accent6 17 2 3 2" xfId="27592" xr:uid="{00000000-0005-0000-0000-0000B9580000}"/>
    <cellStyle name="40% - Accent6 17 2 3 3" xfId="16545" xr:uid="{00000000-0005-0000-0000-0000BA580000}"/>
    <cellStyle name="40% - Accent6 17 2 4" xfId="22112" xr:uid="{00000000-0005-0000-0000-0000BB580000}"/>
    <cellStyle name="40% - Accent6 17 2 5" xfId="11048" xr:uid="{00000000-0005-0000-0000-0000BC580000}"/>
    <cellStyle name="40% - Accent6 17 3" xfId="8287" xr:uid="{00000000-0005-0000-0000-0000BD580000}"/>
    <cellStyle name="40% - Accent6 17 3 2" xfId="19243" xr:uid="{00000000-0005-0000-0000-0000BE580000}"/>
    <cellStyle name="40% - Accent6 17 3 2 2" xfId="30290" xr:uid="{00000000-0005-0000-0000-0000BF580000}"/>
    <cellStyle name="40% - Accent6 17 3 3" xfId="24820" xr:uid="{00000000-0005-0000-0000-0000C0580000}"/>
    <cellStyle name="40% - Accent6 17 3 4" xfId="13758" xr:uid="{00000000-0005-0000-0000-0000C1580000}"/>
    <cellStyle name="40% - Accent6 17 4" xfId="4214" xr:uid="{00000000-0005-0000-0000-0000C2580000}"/>
    <cellStyle name="40% - Accent6 17 4 2" xfId="26232" xr:uid="{00000000-0005-0000-0000-0000C3580000}"/>
    <cellStyle name="40% - Accent6 17 4 3" xfId="15184" xr:uid="{00000000-0005-0000-0000-0000C4580000}"/>
    <cellStyle name="40% - Accent6 17 5" xfId="20752" xr:uid="{00000000-0005-0000-0000-0000C5580000}"/>
    <cellStyle name="40% - Accent6 17 6" xfId="9688" xr:uid="{00000000-0005-0000-0000-0000C6580000}"/>
    <cellStyle name="40% - Accent6 18" xfId="4894" xr:uid="{00000000-0005-0000-0000-0000C7580000}"/>
    <cellStyle name="40% - Accent6 18 2" xfId="8289" xr:uid="{00000000-0005-0000-0000-0000C8580000}"/>
    <cellStyle name="40% - Accent6 18 2 2" xfId="19245" xr:uid="{00000000-0005-0000-0000-0000C9580000}"/>
    <cellStyle name="40% - Accent6 18 2 2 2" xfId="30292" xr:uid="{00000000-0005-0000-0000-0000CA580000}"/>
    <cellStyle name="40% - Accent6 18 2 3" xfId="24822" xr:uid="{00000000-0005-0000-0000-0000CB580000}"/>
    <cellStyle name="40% - Accent6 18 2 4" xfId="13760" xr:uid="{00000000-0005-0000-0000-0000CC580000}"/>
    <cellStyle name="40% - Accent6 18 3" xfId="15865" xr:uid="{00000000-0005-0000-0000-0000CD580000}"/>
    <cellStyle name="40% - Accent6 18 3 2" xfId="26912" xr:uid="{00000000-0005-0000-0000-0000CE580000}"/>
    <cellStyle name="40% - Accent6 18 4" xfId="21432" xr:uid="{00000000-0005-0000-0000-0000CF580000}"/>
    <cellStyle name="40% - Accent6 18 5" xfId="10368" xr:uid="{00000000-0005-0000-0000-0000D0580000}"/>
    <cellStyle name="40% - Accent6 19" xfId="6254" xr:uid="{00000000-0005-0000-0000-0000D1580000}"/>
    <cellStyle name="40% - Accent6 19 2" xfId="8290" xr:uid="{00000000-0005-0000-0000-0000D2580000}"/>
    <cellStyle name="40% - Accent6 19 2 2" xfId="19246" xr:uid="{00000000-0005-0000-0000-0000D3580000}"/>
    <cellStyle name="40% - Accent6 19 2 2 2" xfId="30293" xr:uid="{00000000-0005-0000-0000-0000D4580000}"/>
    <cellStyle name="40% - Accent6 19 2 3" xfId="24823" xr:uid="{00000000-0005-0000-0000-0000D5580000}"/>
    <cellStyle name="40% - Accent6 19 2 4" xfId="13761" xr:uid="{00000000-0005-0000-0000-0000D6580000}"/>
    <cellStyle name="40% - Accent6 19 3" xfId="17225" xr:uid="{00000000-0005-0000-0000-0000D7580000}"/>
    <cellStyle name="40% - Accent6 19 3 2" xfId="28272" xr:uid="{00000000-0005-0000-0000-0000D8580000}"/>
    <cellStyle name="40% - Accent6 19 4" xfId="22791" xr:uid="{00000000-0005-0000-0000-0000D9580000}"/>
    <cellStyle name="40% - Accent6 19 5" xfId="11728" xr:uid="{00000000-0005-0000-0000-0000DA580000}"/>
    <cellStyle name="40% - Accent6 2" xfId="27" xr:uid="{00000000-0005-0000-0000-0000DB580000}"/>
    <cellStyle name="40% - Accent6 2 10" xfId="20091" xr:uid="{00000000-0005-0000-0000-0000DC580000}"/>
    <cellStyle name="40% - Accent6 2 11" xfId="9024" xr:uid="{00000000-0005-0000-0000-0000DD580000}"/>
    <cellStyle name="40% - Accent6 2 12" xfId="133" xr:uid="{00000000-0005-0000-0000-0000DE580000}"/>
    <cellStyle name="40% - Accent6 2 2" xfId="134" xr:uid="{00000000-0005-0000-0000-0000DF580000}"/>
    <cellStyle name="40% - Accent6 2 2 10" xfId="9040" xr:uid="{00000000-0005-0000-0000-0000E0580000}"/>
    <cellStyle name="40% - Accent6 2 2 2" xfId="265" xr:uid="{00000000-0005-0000-0000-0000E1580000}"/>
    <cellStyle name="40% - Accent6 2 2 2 2" xfId="368" xr:uid="{00000000-0005-0000-0000-0000E2580000}"/>
    <cellStyle name="40% - Accent6 2 2 2 2 2" xfId="1060" xr:uid="{00000000-0005-0000-0000-0000E3580000}"/>
    <cellStyle name="40% - Accent6 2 2 2 2 2 2" xfId="1783" xr:uid="{00000000-0005-0000-0000-0000E4580000}"/>
    <cellStyle name="40% - Accent6 2 2 2 2 2 2 2" xfId="3414" xr:uid="{00000000-0005-0000-0000-0000E5580000}"/>
    <cellStyle name="40% - Accent6 2 2 2 2 2 2 2 2" xfId="8297" xr:uid="{00000000-0005-0000-0000-0000E6580000}"/>
    <cellStyle name="40% - Accent6 2 2 2 2 2 2 2 2 2" xfId="19253" xr:uid="{00000000-0005-0000-0000-0000E7580000}"/>
    <cellStyle name="40% - Accent6 2 2 2 2 2 2 2 2 2 2" xfId="30300" xr:uid="{00000000-0005-0000-0000-0000E8580000}"/>
    <cellStyle name="40% - Accent6 2 2 2 2 2 2 2 2 3" xfId="24830" xr:uid="{00000000-0005-0000-0000-0000E9580000}"/>
    <cellStyle name="40% - Accent6 2 2 2 2 2 2 2 2 4" xfId="13768" xr:uid="{00000000-0005-0000-0000-0000EA580000}"/>
    <cellStyle name="40% - Accent6 2 2 2 2 2 2 2 3" xfId="6127" xr:uid="{00000000-0005-0000-0000-0000EB580000}"/>
    <cellStyle name="40% - Accent6 2 2 2 2 2 2 2 3 2" xfId="28145" xr:uid="{00000000-0005-0000-0000-0000EC580000}"/>
    <cellStyle name="40% - Accent6 2 2 2 2 2 2 2 3 3" xfId="17098" xr:uid="{00000000-0005-0000-0000-0000ED580000}"/>
    <cellStyle name="40% - Accent6 2 2 2 2 2 2 2 4" xfId="22665" xr:uid="{00000000-0005-0000-0000-0000EE580000}"/>
    <cellStyle name="40% - Accent6 2 2 2 2 2 2 2 5" xfId="11601" xr:uid="{00000000-0005-0000-0000-0000EF580000}"/>
    <cellStyle name="40% - Accent6 2 2 2 2 2 2 3" xfId="8296" xr:uid="{00000000-0005-0000-0000-0000F0580000}"/>
    <cellStyle name="40% - Accent6 2 2 2 2 2 2 3 2" xfId="19252" xr:uid="{00000000-0005-0000-0000-0000F1580000}"/>
    <cellStyle name="40% - Accent6 2 2 2 2 2 2 3 2 2" xfId="30299" xr:uid="{00000000-0005-0000-0000-0000F2580000}"/>
    <cellStyle name="40% - Accent6 2 2 2 2 2 2 3 3" xfId="24829" xr:uid="{00000000-0005-0000-0000-0000F3580000}"/>
    <cellStyle name="40% - Accent6 2 2 2 2 2 2 3 4" xfId="13767" xr:uid="{00000000-0005-0000-0000-0000F4580000}"/>
    <cellStyle name="40% - Accent6 2 2 2 2 2 2 4" xfId="4767" xr:uid="{00000000-0005-0000-0000-0000F5580000}"/>
    <cellStyle name="40% - Accent6 2 2 2 2 2 2 4 2" xfId="26785" xr:uid="{00000000-0005-0000-0000-0000F6580000}"/>
    <cellStyle name="40% - Accent6 2 2 2 2 2 2 4 3" xfId="15737" xr:uid="{00000000-0005-0000-0000-0000F7580000}"/>
    <cellStyle name="40% - Accent6 2 2 2 2 2 2 5" xfId="21305" xr:uid="{00000000-0005-0000-0000-0000F8580000}"/>
    <cellStyle name="40% - Accent6 2 2 2 2 2 2 6" xfId="10241" xr:uid="{00000000-0005-0000-0000-0000F9580000}"/>
    <cellStyle name="40% - Accent6 2 2 2 2 2 3" xfId="2734" xr:uid="{00000000-0005-0000-0000-0000FA580000}"/>
    <cellStyle name="40% - Accent6 2 2 2 2 2 3 2" xfId="8298" xr:uid="{00000000-0005-0000-0000-0000FB580000}"/>
    <cellStyle name="40% - Accent6 2 2 2 2 2 3 2 2" xfId="19254" xr:uid="{00000000-0005-0000-0000-0000FC580000}"/>
    <cellStyle name="40% - Accent6 2 2 2 2 2 3 2 2 2" xfId="30301" xr:uid="{00000000-0005-0000-0000-0000FD580000}"/>
    <cellStyle name="40% - Accent6 2 2 2 2 2 3 2 3" xfId="24831" xr:uid="{00000000-0005-0000-0000-0000FE580000}"/>
    <cellStyle name="40% - Accent6 2 2 2 2 2 3 2 4" xfId="13769" xr:uid="{00000000-0005-0000-0000-0000FF580000}"/>
    <cellStyle name="40% - Accent6 2 2 2 2 2 3 3" xfId="5447" xr:uid="{00000000-0005-0000-0000-000000590000}"/>
    <cellStyle name="40% - Accent6 2 2 2 2 2 3 3 2" xfId="27465" xr:uid="{00000000-0005-0000-0000-000001590000}"/>
    <cellStyle name="40% - Accent6 2 2 2 2 2 3 3 3" xfId="16418" xr:uid="{00000000-0005-0000-0000-000002590000}"/>
    <cellStyle name="40% - Accent6 2 2 2 2 2 3 4" xfId="21985" xr:uid="{00000000-0005-0000-0000-000003590000}"/>
    <cellStyle name="40% - Accent6 2 2 2 2 2 3 5" xfId="10921" xr:uid="{00000000-0005-0000-0000-000004590000}"/>
    <cellStyle name="40% - Accent6 2 2 2 2 2 4" xfId="8295" xr:uid="{00000000-0005-0000-0000-000005590000}"/>
    <cellStyle name="40% - Accent6 2 2 2 2 2 4 2" xfId="19251" xr:uid="{00000000-0005-0000-0000-000006590000}"/>
    <cellStyle name="40% - Accent6 2 2 2 2 2 4 2 2" xfId="30298" xr:uid="{00000000-0005-0000-0000-000007590000}"/>
    <cellStyle name="40% - Accent6 2 2 2 2 2 4 3" xfId="24828" xr:uid="{00000000-0005-0000-0000-000008590000}"/>
    <cellStyle name="40% - Accent6 2 2 2 2 2 4 4" xfId="13766" xr:uid="{00000000-0005-0000-0000-000009590000}"/>
    <cellStyle name="40% - Accent6 2 2 2 2 2 5" xfId="4087" xr:uid="{00000000-0005-0000-0000-00000A590000}"/>
    <cellStyle name="40% - Accent6 2 2 2 2 2 5 2" xfId="26105" xr:uid="{00000000-0005-0000-0000-00000B590000}"/>
    <cellStyle name="40% - Accent6 2 2 2 2 2 5 3" xfId="15057" xr:uid="{00000000-0005-0000-0000-00000C590000}"/>
    <cellStyle name="40% - Accent6 2 2 2 2 2 6" xfId="20627" xr:uid="{00000000-0005-0000-0000-00000D590000}"/>
    <cellStyle name="40% - Accent6 2 2 2 2 2 7" xfId="9561" xr:uid="{00000000-0005-0000-0000-00000E590000}"/>
    <cellStyle name="40% - Accent6 2 2 2 2 3" xfId="1463" xr:uid="{00000000-0005-0000-0000-00000F590000}"/>
    <cellStyle name="40% - Accent6 2 2 2 2 3 2" xfId="3095" xr:uid="{00000000-0005-0000-0000-000010590000}"/>
    <cellStyle name="40% - Accent6 2 2 2 2 3 2 2" xfId="8300" xr:uid="{00000000-0005-0000-0000-000011590000}"/>
    <cellStyle name="40% - Accent6 2 2 2 2 3 2 2 2" xfId="19256" xr:uid="{00000000-0005-0000-0000-000012590000}"/>
    <cellStyle name="40% - Accent6 2 2 2 2 3 2 2 2 2" xfId="30303" xr:uid="{00000000-0005-0000-0000-000013590000}"/>
    <cellStyle name="40% - Accent6 2 2 2 2 3 2 2 3" xfId="24833" xr:uid="{00000000-0005-0000-0000-000014590000}"/>
    <cellStyle name="40% - Accent6 2 2 2 2 3 2 2 4" xfId="13771" xr:uid="{00000000-0005-0000-0000-000015590000}"/>
    <cellStyle name="40% - Accent6 2 2 2 2 3 2 3" xfId="5808" xr:uid="{00000000-0005-0000-0000-000016590000}"/>
    <cellStyle name="40% - Accent6 2 2 2 2 3 2 3 2" xfId="27826" xr:uid="{00000000-0005-0000-0000-000017590000}"/>
    <cellStyle name="40% - Accent6 2 2 2 2 3 2 3 3" xfId="16779" xr:uid="{00000000-0005-0000-0000-000018590000}"/>
    <cellStyle name="40% - Accent6 2 2 2 2 3 2 4" xfId="22346" xr:uid="{00000000-0005-0000-0000-000019590000}"/>
    <cellStyle name="40% - Accent6 2 2 2 2 3 2 5" xfId="11282" xr:uid="{00000000-0005-0000-0000-00001A590000}"/>
    <cellStyle name="40% - Accent6 2 2 2 2 3 3" xfId="8299" xr:uid="{00000000-0005-0000-0000-00001B590000}"/>
    <cellStyle name="40% - Accent6 2 2 2 2 3 3 2" xfId="19255" xr:uid="{00000000-0005-0000-0000-00001C590000}"/>
    <cellStyle name="40% - Accent6 2 2 2 2 3 3 2 2" xfId="30302" xr:uid="{00000000-0005-0000-0000-00001D590000}"/>
    <cellStyle name="40% - Accent6 2 2 2 2 3 3 3" xfId="24832" xr:uid="{00000000-0005-0000-0000-00001E590000}"/>
    <cellStyle name="40% - Accent6 2 2 2 2 3 3 4" xfId="13770" xr:uid="{00000000-0005-0000-0000-00001F590000}"/>
    <cellStyle name="40% - Accent6 2 2 2 2 3 4" xfId="4448" xr:uid="{00000000-0005-0000-0000-000020590000}"/>
    <cellStyle name="40% - Accent6 2 2 2 2 3 4 2" xfId="26466" xr:uid="{00000000-0005-0000-0000-000021590000}"/>
    <cellStyle name="40% - Accent6 2 2 2 2 3 4 3" xfId="15418" xr:uid="{00000000-0005-0000-0000-000022590000}"/>
    <cellStyle name="40% - Accent6 2 2 2 2 3 5" xfId="20986" xr:uid="{00000000-0005-0000-0000-000023590000}"/>
    <cellStyle name="40% - Accent6 2 2 2 2 3 6" xfId="9922" xr:uid="{00000000-0005-0000-0000-000024590000}"/>
    <cellStyle name="40% - Accent6 2 2 2 2 4" xfId="696" xr:uid="{00000000-0005-0000-0000-000025590000}"/>
    <cellStyle name="40% - Accent6 2 2 2 2 4 2" xfId="2415" xr:uid="{00000000-0005-0000-0000-000026590000}"/>
    <cellStyle name="40% - Accent6 2 2 2 2 4 2 2" xfId="8301" xr:uid="{00000000-0005-0000-0000-000027590000}"/>
    <cellStyle name="40% - Accent6 2 2 2 2 4 2 2 2" xfId="30304" xr:uid="{00000000-0005-0000-0000-000028590000}"/>
    <cellStyle name="40% - Accent6 2 2 2 2 4 2 2 3" xfId="19257" xr:uid="{00000000-0005-0000-0000-000029590000}"/>
    <cellStyle name="40% - Accent6 2 2 2 2 4 2 3" xfId="24834" xr:uid="{00000000-0005-0000-0000-00002A590000}"/>
    <cellStyle name="40% - Accent6 2 2 2 2 4 2 4" xfId="13772" xr:uid="{00000000-0005-0000-0000-00002B590000}"/>
    <cellStyle name="40% - Accent6 2 2 2 2 4 3" xfId="5128" xr:uid="{00000000-0005-0000-0000-00002C590000}"/>
    <cellStyle name="40% - Accent6 2 2 2 2 4 3 2" xfId="27146" xr:uid="{00000000-0005-0000-0000-00002D590000}"/>
    <cellStyle name="40% - Accent6 2 2 2 2 4 3 3" xfId="16099" xr:uid="{00000000-0005-0000-0000-00002E590000}"/>
    <cellStyle name="40% - Accent6 2 2 2 2 4 4" xfId="21666" xr:uid="{00000000-0005-0000-0000-00002F590000}"/>
    <cellStyle name="40% - Accent6 2 2 2 2 4 5" xfId="10602" xr:uid="{00000000-0005-0000-0000-000030590000}"/>
    <cellStyle name="40% - Accent6 2 2 2 2 5" xfId="2104" xr:uid="{00000000-0005-0000-0000-000031590000}"/>
    <cellStyle name="40% - Accent6 2 2 2 2 5 2" xfId="8294" xr:uid="{00000000-0005-0000-0000-000032590000}"/>
    <cellStyle name="40% - Accent6 2 2 2 2 5 2 2" xfId="30297" xr:uid="{00000000-0005-0000-0000-000033590000}"/>
    <cellStyle name="40% - Accent6 2 2 2 2 5 2 3" xfId="19250" xr:uid="{00000000-0005-0000-0000-000034590000}"/>
    <cellStyle name="40% - Accent6 2 2 2 2 5 3" xfId="24827" xr:uid="{00000000-0005-0000-0000-000035590000}"/>
    <cellStyle name="40% - Accent6 2 2 2 2 5 4" xfId="13765" xr:uid="{00000000-0005-0000-0000-000036590000}"/>
    <cellStyle name="40% - Accent6 2 2 2 2 6" xfId="3768" xr:uid="{00000000-0005-0000-0000-000037590000}"/>
    <cellStyle name="40% - Accent6 2 2 2 2 6 2" xfId="25774" xr:uid="{00000000-0005-0000-0000-000038590000}"/>
    <cellStyle name="40% - Accent6 2 2 2 2 6 3" xfId="14725" xr:uid="{00000000-0005-0000-0000-000039590000}"/>
    <cellStyle name="40% - Accent6 2 2 2 2 7" xfId="20309" xr:uid="{00000000-0005-0000-0000-00003A590000}"/>
    <cellStyle name="40% - Accent6 2 2 2 2 8" xfId="9242" xr:uid="{00000000-0005-0000-0000-00003B590000}"/>
    <cellStyle name="40% - Accent6 2 2 2 3" xfId="923" xr:uid="{00000000-0005-0000-0000-00003C590000}"/>
    <cellStyle name="40% - Accent6 2 2 2 3 2" xfId="1646" xr:uid="{00000000-0005-0000-0000-00003D590000}"/>
    <cellStyle name="40% - Accent6 2 2 2 3 2 2" xfId="3277" xr:uid="{00000000-0005-0000-0000-00003E590000}"/>
    <cellStyle name="40% - Accent6 2 2 2 3 2 2 2" xfId="8304" xr:uid="{00000000-0005-0000-0000-00003F590000}"/>
    <cellStyle name="40% - Accent6 2 2 2 3 2 2 2 2" xfId="19260" xr:uid="{00000000-0005-0000-0000-000040590000}"/>
    <cellStyle name="40% - Accent6 2 2 2 3 2 2 2 2 2" xfId="30307" xr:uid="{00000000-0005-0000-0000-000041590000}"/>
    <cellStyle name="40% - Accent6 2 2 2 3 2 2 2 3" xfId="24837" xr:uid="{00000000-0005-0000-0000-000042590000}"/>
    <cellStyle name="40% - Accent6 2 2 2 3 2 2 2 4" xfId="13775" xr:uid="{00000000-0005-0000-0000-000043590000}"/>
    <cellStyle name="40% - Accent6 2 2 2 3 2 2 3" xfId="5990" xr:uid="{00000000-0005-0000-0000-000044590000}"/>
    <cellStyle name="40% - Accent6 2 2 2 3 2 2 3 2" xfId="28008" xr:uid="{00000000-0005-0000-0000-000045590000}"/>
    <cellStyle name="40% - Accent6 2 2 2 3 2 2 3 3" xfId="16961" xr:uid="{00000000-0005-0000-0000-000046590000}"/>
    <cellStyle name="40% - Accent6 2 2 2 3 2 2 4" xfId="22528" xr:uid="{00000000-0005-0000-0000-000047590000}"/>
    <cellStyle name="40% - Accent6 2 2 2 3 2 2 5" xfId="11464" xr:uid="{00000000-0005-0000-0000-000048590000}"/>
    <cellStyle name="40% - Accent6 2 2 2 3 2 3" xfId="8303" xr:uid="{00000000-0005-0000-0000-000049590000}"/>
    <cellStyle name="40% - Accent6 2 2 2 3 2 3 2" xfId="19259" xr:uid="{00000000-0005-0000-0000-00004A590000}"/>
    <cellStyle name="40% - Accent6 2 2 2 3 2 3 2 2" xfId="30306" xr:uid="{00000000-0005-0000-0000-00004B590000}"/>
    <cellStyle name="40% - Accent6 2 2 2 3 2 3 3" xfId="24836" xr:uid="{00000000-0005-0000-0000-00004C590000}"/>
    <cellStyle name="40% - Accent6 2 2 2 3 2 3 4" xfId="13774" xr:uid="{00000000-0005-0000-0000-00004D590000}"/>
    <cellStyle name="40% - Accent6 2 2 2 3 2 4" xfId="4630" xr:uid="{00000000-0005-0000-0000-00004E590000}"/>
    <cellStyle name="40% - Accent6 2 2 2 3 2 4 2" xfId="26648" xr:uid="{00000000-0005-0000-0000-00004F590000}"/>
    <cellStyle name="40% - Accent6 2 2 2 3 2 4 3" xfId="15600" xr:uid="{00000000-0005-0000-0000-000050590000}"/>
    <cellStyle name="40% - Accent6 2 2 2 3 2 5" xfId="21168" xr:uid="{00000000-0005-0000-0000-000051590000}"/>
    <cellStyle name="40% - Accent6 2 2 2 3 2 6" xfId="10104" xr:uid="{00000000-0005-0000-0000-000052590000}"/>
    <cellStyle name="40% - Accent6 2 2 2 3 3" xfId="2597" xr:uid="{00000000-0005-0000-0000-000053590000}"/>
    <cellStyle name="40% - Accent6 2 2 2 3 3 2" xfId="8305" xr:uid="{00000000-0005-0000-0000-000054590000}"/>
    <cellStyle name="40% - Accent6 2 2 2 3 3 2 2" xfId="19261" xr:uid="{00000000-0005-0000-0000-000055590000}"/>
    <cellStyle name="40% - Accent6 2 2 2 3 3 2 2 2" xfId="30308" xr:uid="{00000000-0005-0000-0000-000056590000}"/>
    <cellStyle name="40% - Accent6 2 2 2 3 3 2 3" xfId="24838" xr:uid="{00000000-0005-0000-0000-000057590000}"/>
    <cellStyle name="40% - Accent6 2 2 2 3 3 2 4" xfId="13776" xr:uid="{00000000-0005-0000-0000-000058590000}"/>
    <cellStyle name="40% - Accent6 2 2 2 3 3 3" xfId="5310" xr:uid="{00000000-0005-0000-0000-000059590000}"/>
    <cellStyle name="40% - Accent6 2 2 2 3 3 3 2" xfId="27328" xr:uid="{00000000-0005-0000-0000-00005A590000}"/>
    <cellStyle name="40% - Accent6 2 2 2 3 3 3 3" xfId="16281" xr:uid="{00000000-0005-0000-0000-00005B590000}"/>
    <cellStyle name="40% - Accent6 2 2 2 3 3 4" xfId="21848" xr:uid="{00000000-0005-0000-0000-00005C590000}"/>
    <cellStyle name="40% - Accent6 2 2 2 3 3 5" xfId="10784" xr:uid="{00000000-0005-0000-0000-00005D590000}"/>
    <cellStyle name="40% - Accent6 2 2 2 3 4" xfId="8302" xr:uid="{00000000-0005-0000-0000-00005E590000}"/>
    <cellStyle name="40% - Accent6 2 2 2 3 4 2" xfId="19258" xr:uid="{00000000-0005-0000-0000-00005F590000}"/>
    <cellStyle name="40% - Accent6 2 2 2 3 4 2 2" xfId="30305" xr:uid="{00000000-0005-0000-0000-000060590000}"/>
    <cellStyle name="40% - Accent6 2 2 2 3 4 3" xfId="24835" xr:uid="{00000000-0005-0000-0000-000061590000}"/>
    <cellStyle name="40% - Accent6 2 2 2 3 4 4" xfId="13773" xr:uid="{00000000-0005-0000-0000-000062590000}"/>
    <cellStyle name="40% - Accent6 2 2 2 3 5" xfId="3950" xr:uid="{00000000-0005-0000-0000-000063590000}"/>
    <cellStyle name="40% - Accent6 2 2 2 3 5 2" xfId="25968" xr:uid="{00000000-0005-0000-0000-000064590000}"/>
    <cellStyle name="40% - Accent6 2 2 2 3 5 3" xfId="14920" xr:uid="{00000000-0005-0000-0000-000065590000}"/>
    <cellStyle name="40% - Accent6 2 2 2 3 6" xfId="20490" xr:uid="{00000000-0005-0000-0000-000066590000}"/>
    <cellStyle name="40% - Accent6 2 2 2 3 7" xfId="9424" xr:uid="{00000000-0005-0000-0000-000067590000}"/>
    <cellStyle name="40% - Accent6 2 2 2 4" xfId="1326" xr:uid="{00000000-0005-0000-0000-000068590000}"/>
    <cellStyle name="40% - Accent6 2 2 2 4 2" xfId="2958" xr:uid="{00000000-0005-0000-0000-000069590000}"/>
    <cellStyle name="40% - Accent6 2 2 2 4 2 2" xfId="8307" xr:uid="{00000000-0005-0000-0000-00006A590000}"/>
    <cellStyle name="40% - Accent6 2 2 2 4 2 2 2" xfId="19263" xr:uid="{00000000-0005-0000-0000-00006B590000}"/>
    <cellStyle name="40% - Accent6 2 2 2 4 2 2 2 2" xfId="30310" xr:uid="{00000000-0005-0000-0000-00006C590000}"/>
    <cellStyle name="40% - Accent6 2 2 2 4 2 2 3" xfId="24840" xr:uid="{00000000-0005-0000-0000-00006D590000}"/>
    <cellStyle name="40% - Accent6 2 2 2 4 2 2 4" xfId="13778" xr:uid="{00000000-0005-0000-0000-00006E590000}"/>
    <cellStyle name="40% - Accent6 2 2 2 4 2 3" xfId="5671" xr:uid="{00000000-0005-0000-0000-00006F590000}"/>
    <cellStyle name="40% - Accent6 2 2 2 4 2 3 2" xfId="27689" xr:uid="{00000000-0005-0000-0000-000070590000}"/>
    <cellStyle name="40% - Accent6 2 2 2 4 2 3 3" xfId="16642" xr:uid="{00000000-0005-0000-0000-000071590000}"/>
    <cellStyle name="40% - Accent6 2 2 2 4 2 4" xfId="22209" xr:uid="{00000000-0005-0000-0000-000072590000}"/>
    <cellStyle name="40% - Accent6 2 2 2 4 2 5" xfId="11145" xr:uid="{00000000-0005-0000-0000-000073590000}"/>
    <cellStyle name="40% - Accent6 2 2 2 4 3" xfId="8306" xr:uid="{00000000-0005-0000-0000-000074590000}"/>
    <cellStyle name="40% - Accent6 2 2 2 4 3 2" xfId="19262" xr:uid="{00000000-0005-0000-0000-000075590000}"/>
    <cellStyle name="40% - Accent6 2 2 2 4 3 2 2" xfId="30309" xr:uid="{00000000-0005-0000-0000-000076590000}"/>
    <cellStyle name="40% - Accent6 2 2 2 4 3 3" xfId="24839" xr:uid="{00000000-0005-0000-0000-000077590000}"/>
    <cellStyle name="40% - Accent6 2 2 2 4 3 4" xfId="13777" xr:uid="{00000000-0005-0000-0000-000078590000}"/>
    <cellStyle name="40% - Accent6 2 2 2 4 4" xfId="4311" xr:uid="{00000000-0005-0000-0000-000079590000}"/>
    <cellStyle name="40% - Accent6 2 2 2 4 4 2" xfId="26329" xr:uid="{00000000-0005-0000-0000-00007A590000}"/>
    <cellStyle name="40% - Accent6 2 2 2 4 4 3" xfId="15281" xr:uid="{00000000-0005-0000-0000-00007B590000}"/>
    <cellStyle name="40% - Accent6 2 2 2 4 5" xfId="20849" xr:uid="{00000000-0005-0000-0000-00007C590000}"/>
    <cellStyle name="40% - Accent6 2 2 2 4 6" xfId="9785" xr:uid="{00000000-0005-0000-0000-00007D590000}"/>
    <cellStyle name="40% - Accent6 2 2 2 5" xfId="545" xr:uid="{00000000-0005-0000-0000-00007E590000}"/>
    <cellStyle name="40% - Accent6 2 2 2 5 2" xfId="2278" xr:uid="{00000000-0005-0000-0000-00007F590000}"/>
    <cellStyle name="40% - Accent6 2 2 2 5 2 2" xfId="8308" xr:uid="{00000000-0005-0000-0000-000080590000}"/>
    <cellStyle name="40% - Accent6 2 2 2 5 2 2 2" xfId="30311" xr:uid="{00000000-0005-0000-0000-000081590000}"/>
    <cellStyle name="40% - Accent6 2 2 2 5 2 2 3" xfId="19264" xr:uid="{00000000-0005-0000-0000-000082590000}"/>
    <cellStyle name="40% - Accent6 2 2 2 5 2 3" xfId="24841" xr:uid="{00000000-0005-0000-0000-000083590000}"/>
    <cellStyle name="40% - Accent6 2 2 2 5 2 4" xfId="13779" xr:uid="{00000000-0005-0000-0000-000084590000}"/>
    <cellStyle name="40% - Accent6 2 2 2 5 3" xfId="4991" xr:uid="{00000000-0005-0000-0000-000085590000}"/>
    <cellStyle name="40% - Accent6 2 2 2 5 3 2" xfId="27009" xr:uid="{00000000-0005-0000-0000-000086590000}"/>
    <cellStyle name="40% - Accent6 2 2 2 5 3 3" xfId="15962" xr:uid="{00000000-0005-0000-0000-000087590000}"/>
    <cellStyle name="40% - Accent6 2 2 2 5 4" xfId="21529" xr:uid="{00000000-0005-0000-0000-000088590000}"/>
    <cellStyle name="40% - Accent6 2 2 2 5 5" xfId="10465" xr:uid="{00000000-0005-0000-0000-000089590000}"/>
    <cellStyle name="40% - Accent6 2 2 2 6" xfId="2001" xr:uid="{00000000-0005-0000-0000-00008A590000}"/>
    <cellStyle name="40% - Accent6 2 2 2 6 2" xfId="8293" xr:uid="{00000000-0005-0000-0000-00008B590000}"/>
    <cellStyle name="40% - Accent6 2 2 2 6 2 2" xfId="30296" xr:uid="{00000000-0005-0000-0000-00008C590000}"/>
    <cellStyle name="40% - Accent6 2 2 2 6 2 3" xfId="19249" xr:uid="{00000000-0005-0000-0000-00008D590000}"/>
    <cellStyle name="40% - Accent6 2 2 2 6 3" xfId="24826" xr:uid="{00000000-0005-0000-0000-00008E590000}"/>
    <cellStyle name="40% - Accent6 2 2 2 6 4" xfId="13764" xr:uid="{00000000-0005-0000-0000-00008F590000}"/>
    <cellStyle name="40% - Accent6 2 2 2 7" xfId="3631" xr:uid="{00000000-0005-0000-0000-000090590000}"/>
    <cellStyle name="40% - Accent6 2 2 2 7 2" xfId="25637" xr:uid="{00000000-0005-0000-0000-000091590000}"/>
    <cellStyle name="40% - Accent6 2 2 2 7 3" xfId="14588" xr:uid="{00000000-0005-0000-0000-000092590000}"/>
    <cellStyle name="40% - Accent6 2 2 2 8" xfId="20172" xr:uid="{00000000-0005-0000-0000-000093590000}"/>
    <cellStyle name="40% - Accent6 2 2 2 9" xfId="9105" xr:uid="{00000000-0005-0000-0000-000094590000}"/>
    <cellStyle name="40% - Accent6 2 2 3" xfId="303" xr:uid="{00000000-0005-0000-0000-000095590000}"/>
    <cellStyle name="40% - Accent6 2 2 3 2" xfId="995" xr:uid="{00000000-0005-0000-0000-000096590000}"/>
    <cellStyle name="40% - Accent6 2 2 3 2 2" xfId="1718" xr:uid="{00000000-0005-0000-0000-000097590000}"/>
    <cellStyle name="40% - Accent6 2 2 3 2 2 2" xfId="3349" xr:uid="{00000000-0005-0000-0000-000098590000}"/>
    <cellStyle name="40% - Accent6 2 2 3 2 2 2 2" xfId="8312" xr:uid="{00000000-0005-0000-0000-000099590000}"/>
    <cellStyle name="40% - Accent6 2 2 3 2 2 2 2 2" xfId="19268" xr:uid="{00000000-0005-0000-0000-00009A590000}"/>
    <cellStyle name="40% - Accent6 2 2 3 2 2 2 2 2 2" xfId="30315" xr:uid="{00000000-0005-0000-0000-00009B590000}"/>
    <cellStyle name="40% - Accent6 2 2 3 2 2 2 2 3" xfId="24845" xr:uid="{00000000-0005-0000-0000-00009C590000}"/>
    <cellStyle name="40% - Accent6 2 2 3 2 2 2 2 4" xfId="13783" xr:uid="{00000000-0005-0000-0000-00009D590000}"/>
    <cellStyle name="40% - Accent6 2 2 3 2 2 2 3" xfId="6062" xr:uid="{00000000-0005-0000-0000-00009E590000}"/>
    <cellStyle name="40% - Accent6 2 2 3 2 2 2 3 2" xfId="28080" xr:uid="{00000000-0005-0000-0000-00009F590000}"/>
    <cellStyle name="40% - Accent6 2 2 3 2 2 2 3 3" xfId="17033" xr:uid="{00000000-0005-0000-0000-0000A0590000}"/>
    <cellStyle name="40% - Accent6 2 2 3 2 2 2 4" xfId="22600" xr:uid="{00000000-0005-0000-0000-0000A1590000}"/>
    <cellStyle name="40% - Accent6 2 2 3 2 2 2 5" xfId="11536" xr:uid="{00000000-0005-0000-0000-0000A2590000}"/>
    <cellStyle name="40% - Accent6 2 2 3 2 2 3" xfId="8311" xr:uid="{00000000-0005-0000-0000-0000A3590000}"/>
    <cellStyle name="40% - Accent6 2 2 3 2 2 3 2" xfId="19267" xr:uid="{00000000-0005-0000-0000-0000A4590000}"/>
    <cellStyle name="40% - Accent6 2 2 3 2 2 3 2 2" xfId="30314" xr:uid="{00000000-0005-0000-0000-0000A5590000}"/>
    <cellStyle name="40% - Accent6 2 2 3 2 2 3 3" xfId="24844" xr:uid="{00000000-0005-0000-0000-0000A6590000}"/>
    <cellStyle name="40% - Accent6 2 2 3 2 2 3 4" xfId="13782" xr:uid="{00000000-0005-0000-0000-0000A7590000}"/>
    <cellStyle name="40% - Accent6 2 2 3 2 2 4" xfId="4702" xr:uid="{00000000-0005-0000-0000-0000A8590000}"/>
    <cellStyle name="40% - Accent6 2 2 3 2 2 4 2" xfId="26720" xr:uid="{00000000-0005-0000-0000-0000A9590000}"/>
    <cellStyle name="40% - Accent6 2 2 3 2 2 4 3" xfId="15672" xr:uid="{00000000-0005-0000-0000-0000AA590000}"/>
    <cellStyle name="40% - Accent6 2 2 3 2 2 5" xfId="21240" xr:uid="{00000000-0005-0000-0000-0000AB590000}"/>
    <cellStyle name="40% - Accent6 2 2 3 2 2 6" xfId="10176" xr:uid="{00000000-0005-0000-0000-0000AC590000}"/>
    <cellStyle name="40% - Accent6 2 2 3 2 3" xfId="2669" xr:uid="{00000000-0005-0000-0000-0000AD590000}"/>
    <cellStyle name="40% - Accent6 2 2 3 2 3 2" xfId="8313" xr:uid="{00000000-0005-0000-0000-0000AE590000}"/>
    <cellStyle name="40% - Accent6 2 2 3 2 3 2 2" xfId="19269" xr:uid="{00000000-0005-0000-0000-0000AF590000}"/>
    <cellStyle name="40% - Accent6 2 2 3 2 3 2 2 2" xfId="30316" xr:uid="{00000000-0005-0000-0000-0000B0590000}"/>
    <cellStyle name="40% - Accent6 2 2 3 2 3 2 3" xfId="24846" xr:uid="{00000000-0005-0000-0000-0000B1590000}"/>
    <cellStyle name="40% - Accent6 2 2 3 2 3 2 4" xfId="13784" xr:uid="{00000000-0005-0000-0000-0000B2590000}"/>
    <cellStyle name="40% - Accent6 2 2 3 2 3 3" xfId="5382" xr:uid="{00000000-0005-0000-0000-0000B3590000}"/>
    <cellStyle name="40% - Accent6 2 2 3 2 3 3 2" xfId="27400" xr:uid="{00000000-0005-0000-0000-0000B4590000}"/>
    <cellStyle name="40% - Accent6 2 2 3 2 3 3 3" xfId="16353" xr:uid="{00000000-0005-0000-0000-0000B5590000}"/>
    <cellStyle name="40% - Accent6 2 2 3 2 3 4" xfId="21920" xr:uid="{00000000-0005-0000-0000-0000B6590000}"/>
    <cellStyle name="40% - Accent6 2 2 3 2 3 5" xfId="10856" xr:uid="{00000000-0005-0000-0000-0000B7590000}"/>
    <cellStyle name="40% - Accent6 2 2 3 2 4" xfId="8310" xr:uid="{00000000-0005-0000-0000-0000B8590000}"/>
    <cellStyle name="40% - Accent6 2 2 3 2 4 2" xfId="19266" xr:uid="{00000000-0005-0000-0000-0000B9590000}"/>
    <cellStyle name="40% - Accent6 2 2 3 2 4 2 2" xfId="30313" xr:uid="{00000000-0005-0000-0000-0000BA590000}"/>
    <cellStyle name="40% - Accent6 2 2 3 2 4 3" xfId="24843" xr:uid="{00000000-0005-0000-0000-0000BB590000}"/>
    <cellStyle name="40% - Accent6 2 2 3 2 4 4" xfId="13781" xr:uid="{00000000-0005-0000-0000-0000BC590000}"/>
    <cellStyle name="40% - Accent6 2 2 3 2 5" xfId="4022" xr:uid="{00000000-0005-0000-0000-0000BD590000}"/>
    <cellStyle name="40% - Accent6 2 2 3 2 5 2" xfId="26040" xr:uid="{00000000-0005-0000-0000-0000BE590000}"/>
    <cellStyle name="40% - Accent6 2 2 3 2 5 3" xfId="14992" xr:uid="{00000000-0005-0000-0000-0000BF590000}"/>
    <cellStyle name="40% - Accent6 2 2 3 2 6" xfId="20562" xr:uid="{00000000-0005-0000-0000-0000C0590000}"/>
    <cellStyle name="40% - Accent6 2 2 3 2 7" xfId="9496" xr:uid="{00000000-0005-0000-0000-0000C1590000}"/>
    <cellStyle name="40% - Accent6 2 2 3 3" xfId="1398" xr:uid="{00000000-0005-0000-0000-0000C2590000}"/>
    <cellStyle name="40% - Accent6 2 2 3 3 2" xfId="3030" xr:uid="{00000000-0005-0000-0000-0000C3590000}"/>
    <cellStyle name="40% - Accent6 2 2 3 3 2 2" xfId="8315" xr:uid="{00000000-0005-0000-0000-0000C4590000}"/>
    <cellStyle name="40% - Accent6 2 2 3 3 2 2 2" xfId="19271" xr:uid="{00000000-0005-0000-0000-0000C5590000}"/>
    <cellStyle name="40% - Accent6 2 2 3 3 2 2 2 2" xfId="30318" xr:uid="{00000000-0005-0000-0000-0000C6590000}"/>
    <cellStyle name="40% - Accent6 2 2 3 3 2 2 3" xfId="24848" xr:uid="{00000000-0005-0000-0000-0000C7590000}"/>
    <cellStyle name="40% - Accent6 2 2 3 3 2 2 4" xfId="13786" xr:uid="{00000000-0005-0000-0000-0000C8590000}"/>
    <cellStyle name="40% - Accent6 2 2 3 3 2 3" xfId="5743" xr:uid="{00000000-0005-0000-0000-0000C9590000}"/>
    <cellStyle name="40% - Accent6 2 2 3 3 2 3 2" xfId="27761" xr:uid="{00000000-0005-0000-0000-0000CA590000}"/>
    <cellStyle name="40% - Accent6 2 2 3 3 2 3 3" xfId="16714" xr:uid="{00000000-0005-0000-0000-0000CB590000}"/>
    <cellStyle name="40% - Accent6 2 2 3 3 2 4" xfId="22281" xr:uid="{00000000-0005-0000-0000-0000CC590000}"/>
    <cellStyle name="40% - Accent6 2 2 3 3 2 5" xfId="11217" xr:uid="{00000000-0005-0000-0000-0000CD590000}"/>
    <cellStyle name="40% - Accent6 2 2 3 3 3" xfId="8314" xr:uid="{00000000-0005-0000-0000-0000CE590000}"/>
    <cellStyle name="40% - Accent6 2 2 3 3 3 2" xfId="19270" xr:uid="{00000000-0005-0000-0000-0000CF590000}"/>
    <cellStyle name="40% - Accent6 2 2 3 3 3 2 2" xfId="30317" xr:uid="{00000000-0005-0000-0000-0000D0590000}"/>
    <cellStyle name="40% - Accent6 2 2 3 3 3 3" xfId="24847" xr:uid="{00000000-0005-0000-0000-0000D1590000}"/>
    <cellStyle name="40% - Accent6 2 2 3 3 3 4" xfId="13785" xr:uid="{00000000-0005-0000-0000-0000D2590000}"/>
    <cellStyle name="40% - Accent6 2 2 3 3 4" xfId="4383" xr:uid="{00000000-0005-0000-0000-0000D3590000}"/>
    <cellStyle name="40% - Accent6 2 2 3 3 4 2" xfId="26401" xr:uid="{00000000-0005-0000-0000-0000D4590000}"/>
    <cellStyle name="40% - Accent6 2 2 3 3 4 3" xfId="15353" xr:uid="{00000000-0005-0000-0000-0000D5590000}"/>
    <cellStyle name="40% - Accent6 2 2 3 3 5" xfId="20921" xr:uid="{00000000-0005-0000-0000-0000D6590000}"/>
    <cellStyle name="40% - Accent6 2 2 3 3 6" xfId="9857" xr:uid="{00000000-0005-0000-0000-0000D7590000}"/>
    <cellStyle name="40% - Accent6 2 2 3 4" xfId="631" xr:uid="{00000000-0005-0000-0000-0000D8590000}"/>
    <cellStyle name="40% - Accent6 2 2 3 4 2" xfId="2350" xr:uid="{00000000-0005-0000-0000-0000D9590000}"/>
    <cellStyle name="40% - Accent6 2 2 3 4 2 2" xfId="8316" xr:uid="{00000000-0005-0000-0000-0000DA590000}"/>
    <cellStyle name="40% - Accent6 2 2 3 4 2 2 2" xfId="30319" xr:uid="{00000000-0005-0000-0000-0000DB590000}"/>
    <cellStyle name="40% - Accent6 2 2 3 4 2 2 3" xfId="19272" xr:uid="{00000000-0005-0000-0000-0000DC590000}"/>
    <cellStyle name="40% - Accent6 2 2 3 4 2 3" xfId="24849" xr:uid="{00000000-0005-0000-0000-0000DD590000}"/>
    <cellStyle name="40% - Accent6 2 2 3 4 2 4" xfId="13787" xr:uid="{00000000-0005-0000-0000-0000DE590000}"/>
    <cellStyle name="40% - Accent6 2 2 3 4 3" xfId="5063" xr:uid="{00000000-0005-0000-0000-0000DF590000}"/>
    <cellStyle name="40% - Accent6 2 2 3 4 3 2" xfId="27081" xr:uid="{00000000-0005-0000-0000-0000E0590000}"/>
    <cellStyle name="40% - Accent6 2 2 3 4 3 3" xfId="16034" xr:uid="{00000000-0005-0000-0000-0000E1590000}"/>
    <cellStyle name="40% - Accent6 2 2 3 4 4" xfId="21601" xr:uid="{00000000-0005-0000-0000-0000E2590000}"/>
    <cellStyle name="40% - Accent6 2 2 3 4 5" xfId="10537" xr:uid="{00000000-0005-0000-0000-0000E3590000}"/>
    <cellStyle name="40% - Accent6 2 2 3 5" xfId="2039" xr:uid="{00000000-0005-0000-0000-0000E4590000}"/>
    <cellStyle name="40% - Accent6 2 2 3 5 2" xfId="8309" xr:uid="{00000000-0005-0000-0000-0000E5590000}"/>
    <cellStyle name="40% - Accent6 2 2 3 5 2 2" xfId="30312" xr:uid="{00000000-0005-0000-0000-0000E6590000}"/>
    <cellStyle name="40% - Accent6 2 2 3 5 2 3" xfId="19265" xr:uid="{00000000-0005-0000-0000-0000E7590000}"/>
    <cellStyle name="40% - Accent6 2 2 3 5 3" xfId="24842" xr:uid="{00000000-0005-0000-0000-0000E8590000}"/>
    <cellStyle name="40% - Accent6 2 2 3 5 4" xfId="13780" xr:uid="{00000000-0005-0000-0000-0000E9590000}"/>
    <cellStyle name="40% - Accent6 2 2 3 6" xfId="3703" xr:uid="{00000000-0005-0000-0000-0000EA590000}"/>
    <cellStyle name="40% - Accent6 2 2 3 6 2" xfId="25709" xr:uid="{00000000-0005-0000-0000-0000EB590000}"/>
    <cellStyle name="40% - Accent6 2 2 3 6 3" xfId="14660" xr:uid="{00000000-0005-0000-0000-0000EC590000}"/>
    <cellStyle name="40% - Accent6 2 2 3 7" xfId="20244" xr:uid="{00000000-0005-0000-0000-0000ED590000}"/>
    <cellStyle name="40% - Accent6 2 2 3 8" xfId="9177" xr:uid="{00000000-0005-0000-0000-0000EE590000}"/>
    <cellStyle name="40% - Accent6 2 2 4" xfId="431" xr:uid="{00000000-0005-0000-0000-0000EF590000}"/>
    <cellStyle name="40% - Accent6 2 2 4 2" xfId="1581" xr:uid="{00000000-0005-0000-0000-0000F0590000}"/>
    <cellStyle name="40% - Accent6 2 2 4 2 2" xfId="3212" xr:uid="{00000000-0005-0000-0000-0000F1590000}"/>
    <cellStyle name="40% - Accent6 2 2 4 2 2 2" xfId="8319" xr:uid="{00000000-0005-0000-0000-0000F2590000}"/>
    <cellStyle name="40% - Accent6 2 2 4 2 2 2 2" xfId="19275" xr:uid="{00000000-0005-0000-0000-0000F3590000}"/>
    <cellStyle name="40% - Accent6 2 2 4 2 2 2 2 2" xfId="30322" xr:uid="{00000000-0005-0000-0000-0000F4590000}"/>
    <cellStyle name="40% - Accent6 2 2 4 2 2 2 3" xfId="24852" xr:uid="{00000000-0005-0000-0000-0000F5590000}"/>
    <cellStyle name="40% - Accent6 2 2 4 2 2 2 4" xfId="13790" xr:uid="{00000000-0005-0000-0000-0000F6590000}"/>
    <cellStyle name="40% - Accent6 2 2 4 2 2 3" xfId="5925" xr:uid="{00000000-0005-0000-0000-0000F7590000}"/>
    <cellStyle name="40% - Accent6 2 2 4 2 2 3 2" xfId="27943" xr:uid="{00000000-0005-0000-0000-0000F8590000}"/>
    <cellStyle name="40% - Accent6 2 2 4 2 2 3 3" xfId="16896" xr:uid="{00000000-0005-0000-0000-0000F9590000}"/>
    <cellStyle name="40% - Accent6 2 2 4 2 2 4" xfId="22463" xr:uid="{00000000-0005-0000-0000-0000FA590000}"/>
    <cellStyle name="40% - Accent6 2 2 4 2 2 5" xfId="11399" xr:uid="{00000000-0005-0000-0000-0000FB590000}"/>
    <cellStyle name="40% - Accent6 2 2 4 2 3" xfId="8318" xr:uid="{00000000-0005-0000-0000-0000FC590000}"/>
    <cellStyle name="40% - Accent6 2 2 4 2 3 2" xfId="19274" xr:uid="{00000000-0005-0000-0000-0000FD590000}"/>
    <cellStyle name="40% - Accent6 2 2 4 2 3 2 2" xfId="30321" xr:uid="{00000000-0005-0000-0000-0000FE590000}"/>
    <cellStyle name="40% - Accent6 2 2 4 2 3 3" xfId="24851" xr:uid="{00000000-0005-0000-0000-0000FF590000}"/>
    <cellStyle name="40% - Accent6 2 2 4 2 3 4" xfId="13789" xr:uid="{00000000-0005-0000-0000-0000005A0000}"/>
    <cellStyle name="40% - Accent6 2 2 4 2 4" xfId="4565" xr:uid="{00000000-0005-0000-0000-0000015A0000}"/>
    <cellStyle name="40% - Accent6 2 2 4 2 4 2" xfId="26583" xr:uid="{00000000-0005-0000-0000-0000025A0000}"/>
    <cellStyle name="40% - Accent6 2 2 4 2 4 3" xfId="15535" xr:uid="{00000000-0005-0000-0000-0000035A0000}"/>
    <cellStyle name="40% - Accent6 2 2 4 2 5" xfId="21103" xr:uid="{00000000-0005-0000-0000-0000045A0000}"/>
    <cellStyle name="40% - Accent6 2 2 4 2 6" xfId="10039" xr:uid="{00000000-0005-0000-0000-0000055A0000}"/>
    <cellStyle name="40% - Accent6 2 2 4 3" xfId="858" xr:uid="{00000000-0005-0000-0000-0000065A0000}"/>
    <cellStyle name="40% - Accent6 2 2 4 3 2" xfId="2532" xr:uid="{00000000-0005-0000-0000-0000075A0000}"/>
    <cellStyle name="40% - Accent6 2 2 4 3 2 2" xfId="8320" xr:uid="{00000000-0005-0000-0000-0000085A0000}"/>
    <cellStyle name="40% - Accent6 2 2 4 3 2 2 2" xfId="30323" xr:uid="{00000000-0005-0000-0000-0000095A0000}"/>
    <cellStyle name="40% - Accent6 2 2 4 3 2 2 3" xfId="19276" xr:uid="{00000000-0005-0000-0000-00000A5A0000}"/>
    <cellStyle name="40% - Accent6 2 2 4 3 2 3" xfId="24853" xr:uid="{00000000-0005-0000-0000-00000B5A0000}"/>
    <cellStyle name="40% - Accent6 2 2 4 3 2 4" xfId="13791" xr:uid="{00000000-0005-0000-0000-00000C5A0000}"/>
    <cellStyle name="40% - Accent6 2 2 4 3 3" xfId="5245" xr:uid="{00000000-0005-0000-0000-00000D5A0000}"/>
    <cellStyle name="40% - Accent6 2 2 4 3 3 2" xfId="27263" xr:uid="{00000000-0005-0000-0000-00000E5A0000}"/>
    <cellStyle name="40% - Accent6 2 2 4 3 3 3" xfId="16216" xr:uid="{00000000-0005-0000-0000-00000F5A0000}"/>
    <cellStyle name="40% - Accent6 2 2 4 3 4" xfId="21783" xr:uid="{00000000-0005-0000-0000-0000105A0000}"/>
    <cellStyle name="40% - Accent6 2 2 4 3 5" xfId="10719" xr:uid="{00000000-0005-0000-0000-0000115A0000}"/>
    <cellStyle name="40% - Accent6 2 2 4 4" xfId="2167" xr:uid="{00000000-0005-0000-0000-0000125A0000}"/>
    <cellStyle name="40% - Accent6 2 2 4 4 2" xfId="8317" xr:uid="{00000000-0005-0000-0000-0000135A0000}"/>
    <cellStyle name="40% - Accent6 2 2 4 4 2 2" xfId="30320" xr:uid="{00000000-0005-0000-0000-0000145A0000}"/>
    <cellStyle name="40% - Accent6 2 2 4 4 2 3" xfId="19273" xr:uid="{00000000-0005-0000-0000-0000155A0000}"/>
    <cellStyle name="40% - Accent6 2 2 4 4 3" xfId="24850" xr:uid="{00000000-0005-0000-0000-0000165A0000}"/>
    <cellStyle name="40% - Accent6 2 2 4 4 4" xfId="13788" xr:uid="{00000000-0005-0000-0000-0000175A0000}"/>
    <cellStyle name="40% - Accent6 2 2 4 5" xfId="3885" xr:uid="{00000000-0005-0000-0000-0000185A0000}"/>
    <cellStyle name="40% - Accent6 2 2 4 5 2" xfId="25903" xr:uid="{00000000-0005-0000-0000-0000195A0000}"/>
    <cellStyle name="40% - Accent6 2 2 4 5 3" xfId="14855" xr:uid="{00000000-0005-0000-0000-00001A5A0000}"/>
    <cellStyle name="40% - Accent6 2 2 4 6" xfId="20425" xr:uid="{00000000-0005-0000-0000-00001B5A0000}"/>
    <cellStyle name="40% - Accent6 2 2 4 7" xfId="9359" xr:uid="{00000000-0005-0000-0000-00001C5A0000}"/>
    <cellStyle name="40% - Accent6 2 2 5" xfId="1261" xr:uid="{00000000-0005-0000-0000-00001D5A0000}"/>
    <cellStyle name="40% - Accent6 2 2 5 2" xfId="2893" xr:uid="{00000000-0005-0000-0000-00001E5A0000}"/>
    <cellStyle name="40% - Accent6 2 2 5 2 2" xfId="8322" xr:uid="{00000000-0005-0000-0000-00001F5A0000}"/>
    <cellStyle name="40% - Accent6 2 2 5 2 2 2" xfId="19278" xr:uid="{00000000-0005-0000-0000-0000205A0000}"/>
    <cellStyle name="40% - Accent6 2 2 5 2 2 2 2" xfId="30325" xr:uid="{00000000-0005-0000-0000-0000215A0000}"/>
    <cellStyle name="40% - Accent6 2 2 5 2 2 3" xfId="24855" xr:uid="{00000000-0005-0000-0000-0000225A0000}"/>
    <cellStyle name="40% - Accent6 2 2 5 2 2 4" xfId="13793" xr:uid="{00000000-0005-0000-0000-0000235A0000}"/>
    <cellStyle name="40% - Accent6 2 2 5 2 3" xfId="5606" xr:uid="{00000000-0005-0000-0000-0000245A0000}"/>
    <cellStyle name="40% - Accent6 2 2 5 2 3 2" xfId="27624" xr:uid="{00000000-0005-0000-0000-0000255A0000}"/>
    <cellStyle name="40% - Accent6 2 2 5 2 3 3" xfId="16577" xr:uid="{00000000-0005-0000-0000-0000265A0000}"/>
    <cellStyle name="40% - Accent6 2 2 5 2 4" xfId="22144" xr:uid="{00000000-0005-0000-0000-0000275A0000}"/>
    <cellStyle name="40% - Accent6 2 2 5 2 5" xfId="11080" xr:uid="{00000000-0005-0000-0000-0000285A0000}"/>
    <cellStyle name="40% - Accent6 2 2 5 3" xfId="8321" xr:uid="{00000000-0005-0000-0000-0000295A0000}"/>
    <cellStyle name="40% - Accent6 2 2 5 3 2" xfId="19277" xr:uid="{00000000-0005-0000-0000-00002A5A0000}"/>
    <cellStyle name="40% - Accent6 2 2 5 3 2 2" xfId="30324" xr:uid="{00000000-0005-0000-0000-00002B5A0000}"/>
    <cellStyle name="40% - Accent6 2 2 5 3 3" xfId="24854" xr:uid="{00000000-0005-0000-0000-00002C5A0000}"/>
    <cellStyle name="40% - Accent6 2 2 5 3 4" xfId="13792" xr:uid="{00000000-0005-0000-0000-00002D5A0000}"/>
    <cellStyle name="40% - Accent6 2 2 5 4" xfId="4246" xr:uid="{00000000-0005-0000-0000-00002E5A0000}"/>
    <cellStyle name="40% - Accent6 2 2 5 4 2" xfId="26264" xr:uid="{00000000-0005-0000-0000-00002F5A0000}"/>
    <cellStyle name="40% - Accent6 2 2 5 4 3" xfId="15216" xr:uid="{00000000-0005-0000-0000-0000305A0000}"/>
    <cellStyle name="40% - Accent6 2 2 5 5" xfId="20784" xr:uid="{00000000-0005-0000-0000-0000315A0000}"/>
    <cellStyle name="40% - Accent6 2 2 5 6" xfId="9720" xr:uid="{00000000-0005-0000-0000-0000325A0000}"/>
    <cellStyle name="40% - Accent6 2 2 6" xfId="480" xr:uid="{00000000-0005-0000-0000-0000335A0000}"/>
    <cellStyle name="40% - Accent6 2 2 6 2" xfId="2213" xr:uid="{00000000-0005-0000-0000-0000345A0000}"/>
    <cellStyle name="40% - Accent6 2 2 6 2 2" xfId="8323" xr:uid="{00000000-0005-0000-0000-0000355A0000}"/>
    <cellStyle name="40% - Accent6 2 2 6 2 2 2" xfId="30326" xr:uid="{00000000-0005-0000-0000-0000365A0000}"/>
    <cellStyle name="40% - Accent6 2 2 6 2 2 3" xfId="19279" xr:uid="{00000000-0005-0000-0000-0000375A0000}"/>
    <cellStyle name="40% - Accent6 2 2 6 2 3" xfId="24856" xr:uid="{00000000-0005-0000-0000-0000385A0000}"/>
    <cellStyle name="40% - Accent6 2 2 6 2 4" xfId="13794" xr:uid="{00000000-0005-0000-0000-0000395A0000}"/>
    <cellStyle name="40% - Accent6 2 2 6 3" xfId="4926" xr:uid="{00000000-0005-0000-0000-00003A5A0000}"/>
    <cellStyle name="40% - Accent6 2 2 6 3 2" xfId="26944" xr:uid="{00000000-0005-0000-0000-00003B5A0000}"/>
    <cellStyle name="40% - Accent6 2 2 6 3 3" xfId="15897" xr:uid="{00000000-0005-0000-0000-00003C5A0000}"/>
    <cellStyle name="40% - Accent6 2 2 6 4" xfId="21464" xr:uid="{00000000-0005-0000-0000-00003D5A0000}"/>
    <cellStyle name="40% - Accent6 2 2 6 5" xfId="10400" xr:uid="{00000000-0005-0000-0000-00003E5A0000}"/>
    <cellStyle name="40% - Accent6 2 2 7" xfId="1939" xr:uid="{00000000-0005-0000-0000-00003F5A0000}"/>
    <cellStyle name="40% - Accent6 2 2 7 2" xfId="8292" xr:uid="{00000000-0005-0000-0000-0000405A0000}"/>
    <cellStyle name="40% - Accent6 2 2 7 2 2" xfId="30295" xr:uid="{00000000-0005-0000-0000-0000415A0000}"/>
    <cellStyle name="40% - Accent6 2 2 7 2 3" xfId="19248" xr:uid="{00000000-0005-0000-0000-0000425A0000}"/>
    <cellStyle name="40% - Accent6 2 2 7 3" xfId="24825" xr:uid="{00000000-0005-0000-0000-0000435A0000}"/>
    <cellStyle name="40% - Accent6 2 2 7 4" xfId="13763" xr:uid="{00000000-0005-0000-0000-0000445A0000}"/>
    <cellStyle name="40% - Accent6 2 2 8" xfId="3566" xr:uid="{00000000-0005-0000-0000-0000455A0000}"/>
    <cellStyle name="40% - Accent6 2 2 8 2" xfId="25572" xr:uid="{00000000-0005-0000-0000-0000465A0000}"/>
    <cellStyle name="40% - Accent6 2 2 8 3" xfId="14523" xr:uid="{00000000-0005-0000-0000-0000475A0000}"/>
    <cellStyle name="40% - Accent6 2 2 9" xfId="20107" xr:uid="{00000000-0005-0000-0000-0000485A0000}"/>
    <cellStyle name="40% - Accent6 2 3" xfId="264" xr:uid="{00000000-0005-0000-0000-0000495A0000}"/>
    <cellStyle name="40% - Accent6 2 3 2" xfId="367" xr:uid="{00000000-0005-0000-0000-00004A5A0000}"/>
    <cellStyle name="40% - Accent6 2 3 2 2" xfId="1059" xr:uid="{00000000-0005-0000-0000-00004B5A0000}"/>
    <cellStyle name="40% - Accent6 2 3 2 2 2" xfId="1782" xr:uid="{00000000-0005-0000-0000-00004C5A0000}"/>
    <cellStyle name="40% - Accent6 2 3 2 2 2 2" xfId="3413" xr:uid="{00000000-0005-0000-0000-00004D5A0000}"/>
    <cellStyle name="40% - Accent6 2 3 2 2 2 2 2" xfId="8328" xr:uid="{00000000-0005-0000-0000-00004E5A0000}"/>
    <cellStyle name="40% - Accent6 2 3 2 2 2 2 2 2" xfId="19284" xr:uid="{00000000-0005-0000-0000-00004F5A0000}"/>
    <cellStyle name="40% - Accent6 2 3 2 2 2 2 2 2 2" xfId="30331" xr:uid="{00000000-0005-0000-0000-0000505A0000}"/>
    <cellStyle name="40% - Accent6 2 3 2 2 2 2 2 3" xfId="24861" xr:uid="{00000000-0005-0000-0000-0000515A0000}"/>
    <cellStyle name="40% - Accent6 2 3 2 2 2 2 2 4" xfId="13799" xr:uid="{00000000-0005-0000-0000-0000525A0000}"/>
    <cellStyle name="40% - Accent6 2 3 2 2 2 2 3" xfId="6126" xr:uid="{00000000-0005-0000-0000-0000535A0000}"/>
    <cellStyle name="40% - Accent6 2 3 2 2 2 2 3 2" xfId="28144" xr:uid="{00000000-0005-0000-0000-0000545A0000}"/>
    <cellStyle name="40% - Accent6 2 3 2 2 2 2 3 3" xfId="17097" xr:uid="{00000000-0005-0000-0000-0000555A0000}"/>
    <cellStyle name="40% - Accent6 2 3 2 2 2 2 4" xfId="22664" xr:uid="{00000000-0005-0000-0000-0000565A0000}"/>
    <cellStyle name="40% - Accent6 2 3 2 2 2 2 5" xfId="11600" xr:uid="{00000000-0005-0000-0000-0000575A0000}"/>
    <cellStyle name="40% - Accent6 2 3 2 2 2 3" xfId="8327" xr:uid="{00000000-0005-0000-0000-0000585A0000}"/>
    <cellStyle name="40% - Accent6 2 3 2 2 2 3 2" xfId="19283" xr:uid="{00000000-0005-0000-0000-0000595A0000}"/>
    <cellStyle name="40% - Accent6 2 3 2 2 2 3 2 2" xfId="30330" xr:uid="{00000000-0005-0000-0000-00005A5A0000}"/>
    <cellStyle name="40% - Accent6 2 3 2 2 2 3 3" xfId="24860" xr:uid="{00000000-0005-0000-0000-00005B5A0000}"/>
    <cellStyle name="40% - Accent6 2 3 2 2 2 3 4" xfId="13798" xr:uid="{00000000-0005-0000-0000-00005C5A0000}"/>
    <cellStyle name="40% - Accent6 2 3 2 2 2 4" xfId="4766" xr:uid="{00000000-0005-0000-0000-00005D5A0000}"/>
    <cellStyle name="40% - Accent6 2 3 2 2 2 4 2" xfId="26784" xr:uid="{00000000-0005-0000-0000-00005E5A0000}"/>
    <cellStyle name="40% - Accent6 2 3 2 2 2 4 3" xfId="15736" xr:uid="{00000000-0005-0000-0000-00005F5A0000}"/>
    <cellStyle name="40% - Accent6 2 3 2 2 2 5" xfId="21304" xr:uid="{00000000-0005-0000-0000-0000605A0000}"/>
    <cellStyle name="40% - Accent6 2 3 2 2 2 6" xfId="10240" xr:uid="{00000000-0005-0000-0000-0000615A0000}"/>
    <cellStyle name="40% - Accent6 2 3 2 2 3" xfId="2733" xr:uid="{00000000-0005-0000-0000-0000625A0000}"/>
    <cellStyle name="40% - Accent6 2 3 2 2 3 2" xfId="8329" xr:uid="{00000000-0005-0000-0000-0000635A0000}"/>
    <cellStyle name="40% - Accent6 2 3 2 2 3 2 2" xfId="19285" xr:uid="{00000000-0005-0000-0000-0000645A0000}"/>
    <cellStyle name="40% - Accent6 2 3 2 2 3 2 2 2" xfId="30332" xr:uid="{00000000-0005-0000-0000-0000655A0000}"/>
    <cellStyle name="40% - Accent6 2 3 2 2 3 2 3" xfId="24862" xr:uid="{00000000-0005-0000-0000-0000665A0000}"/>
    <cellStyle name="40% - Accent6 2 3 2 2 3 2 4" xfId="13800" xr:uid="{00000000-0005-0000-0000-0000675A0000}"/>
    <cellStyle name="40% - Accent6 2 3 2 2 3 3" xfId="5446" xr:uid="{00000000-0005-0000-0000-0000685A0000}"/>
    <cellStyle name="40% - Accent6 2 3 2 2 3 3 2" xfId="27464" xr:uid="{00000000-0005-0000-0000-0000695A0000}"/>
    <cellStyle name="40% - Accent6 2 3 2 2 3 3 3" xfId="16417" xr:uid="{00000000-0005-0000-0000-00006A5A0000}"/>
    <cellStyle name="40% - Accent6 2 3 2 2 3 4" xfId="21984" xr:uid="{00000000-0005-0000-0000-00006B5A0000}"/>
    <cellStyle name="40% - Accent6 2 3 2 2 3 5" xfId="10920" xr:uid="{00000000-0005-0000-0000-00006C5A0000}"/>
    <cellStyle name="40% - Accent6 2 3 2 2 4" xfId="8326" xr:uid="{00000000-0005-0000-0000-00006D5A0000}"/>
    <cellStyle name="40% - Accent6 2 3 2 2 4 2" xfId="19282" xr:uid="{00000000-0005-0000-0000-00006E5A0000}"/>
    <cellStyle name="40% - Accent6 2 3 2 2 4 2 2" xfId="30329" xr:uid="{00000000-0005-0000-0000-00006F5A0000}"/>
    <cellStyle name="40% - Accent6 2 3 2 2 4 3" xfId="24859" xr:uid="{00000000-0005-0000-0000-0000705A0000}"/>
    <cellStyle name="40% - Accent6 2 3 2 2 4 4" xfId="13797" xr:uid="{00000000-0005-0000-0000-0000715A0000}"/>
    <cellStyle name="40% - Accent6 2 3 2 2 5" xfId="4086" xr:uid="{00000000-0005-0000-0000-0000725A0000}"/>
    <cellStyle name="40% - Accent6 2 3 2 2 5 2" xfId="26104" xr:uid="{00000000-0005-0000-0000-0000735A0000}"/>
    <cellStyle name="40% - Accent6 2 3 2 2 5 3" xfId="15056" xr:uid="{00000000-0005-0000-0000-0000745A0000}"/>
    <cellStyle name="40% - Accent6 2 3 2 2 6" xfId="20626" xr:uid="{00000000-0005-0000-0000-0000755A0000}"/>
    <cellStyle name="40% - Accent6 2 3 2 2 7" xfId="9560" xr:uid="{00000000-0005-0000-0000-0000765A0000}"/>
    <cellStyle name="40% - Accent6 2 3 2 3" xfId="1462" xr:uid="{00000000-0005-0000-0000-0000775A0000}"/>
    <cellStyle name="40% - Accent6 2 3 2 3 2" xfId="3094" xr:uid="{00000000-0005-0000-0000-0000785A0000}"/>
    <cellStyle name="40% - Accent6 2 3 2 3 2 2" xfId="8331" xr:uid="{00000000-0005-0000-0000-0000795A0000}"/>
    <cellStyle name="40% - Accent6 2 3 2 3 2 2 2" xfId="19287" xr:uid="{00000000-0005-0000-0000-00007A5A0000}"/>
    <cellStyle name="40% - Accent6 2 3 2 3 2 2 2 2" xfId="30334" xr:uid="{00000000-0005-0000-0000-00007B5A0000}"/>
    <cellStyle name="40% - Accent6 2 3 2 3 2 2 3" xfId="24864" xr:uid="{00000000-0005-0000-0000-00007C5A0000}"/>
    <cellStyle name="40% - Accent6 2 3 2 3 2 2 4" xfId="13802" xr:uid="{00000000-0005-0000-0000-00007D5A0000}"/>
    <cellStyle name="40% - Accent6 2 3 2 3 2 3" xfId="5807" xr:uid="{00000000-0005-0000-0000-00007E5A0000}"/>
    <cellStyle name="40% - Accent6 2 3 2 3 2 3 2" xfId="27825" xr:uid="{00000000-0005-0000-0000-00007F5A0000}"/>
    <cellStyle name="40% - Accent6 2 3 2 3 2 3 3" xfId="16778" xr:uid="{00000000-0005-0000-0000-0000805A0000}"/>
    <cellStyle name="40% - Accent6 2 3 2 3 2 4" xfId="22345" xr:uid="{00000000-0005-0000-0000-0000815A0000}"/>
    <cellStyle name="40% - Accent6 2 3 2 3 2 5" xfId="11281" xr:uid="{00000000-0005-0000-0000-0000825A0000}"/>
    <cellStyle name="40% - Accent6 2 3 2 3 3" xfId="8330" xr:uid="{00000000-0005-0000-0000-0000835A0000}"/>
    <cellStyle name="40% - Accent6 2 3 2 3 3 2" xfId="19286" xr:uid="{00000000-0005-0000-0000-0000845A0000}"/>
    <cellStyle name="40% - Accent6 2 3 2 3 3 2 2" xfId="30333" xr:uid="{00000000-0005-0000-0000-0000855A0000}"/>
    <cellStyle name="40% - Accent6 2 3 2 3 3 3" xfId="24863" xr:uid="{00000000-0005-0000-0000-0000865A0000}"/>
    <cellStyle name="40% - Accent6 2 3 2 3 3 4" xfId="13801" xr:uid="{00000000-0005-0000-0000-0000875A0000}"/>
    <cellStyle name="40% - Accent6 2 3 2 3 4" xfId="4447" xr:uid="{00000000-0005-0000-0000-0000885A0000}"/>
    <cellStyle name="40% - Accent6 2 3 2 3 4 2" xfId="26465" xr:uid="{00000000-0005-0000-0000-0000895A0000}"/>
    <cellStyle name="40% - Accent6 2 3 2 3 4 3" xfId="15417" xr:uid="{00000000-0005-0000-0000-00008A5A0000}"/>
    <cellStyle name="40% - Accent6 2 3 2 3 5" xfId="20985" xr:uid="{00000000-0005-0000-0000-00008B5A0000}"/>
    <cellStyle name="40% - Accent6 2 3 2 3 6" xfId="9921" xr:uid="{00000000-0005-0000-0000-00008C5A0000}"/>
    <cellStyle name="40% - Accent6 2 3 2 4" xfId="695" xr:uid="{00000000-0005-0000-0000-00008D5A0000}"/>
    <cellStyle name="40% - Accent6 2 3 2 4 2" xfId="2414" xr:uid="{00000000-0005-0000-0000-00008E5A0000}"/>
    <cellStyle name="40% - Accent6 2 3 2 4 2 2" xfId="8332" xr:uid="{00000000-0005-0000-0000-00008F5A0000}"/>
    <cellStyle name="40% - Accent6 2 3 2 4 2 2 2" xfId="30335" xr:uid="{00000000-0005-0000-0000-0000905A0000}"/>
    <cellStyle name="40% - Accent6 2 3 2 4 2 2 3" xfId="19288" xr:uid="{00000000-0005-0000-0000-0000915A0000}"/>
    <cellStyle name="40% - Accent6 2 3 2 4 2 3" xfId="24865" xr:uid="{00000000-0005-0000-0000-0000925A0000}"/>
    <cellStyle name="40% - Accent6 2 3 2 4 2 4" xfId="13803" xr:uid="{00000000-0005-0000-0000-0000935A0000}"/>
    <cellStyle name="40% - Accent6 2 3 2 4 3" xfId="5127" xr:uid="{00000000-0005-0000-0000-0000945A0000}"/>
    <cellStyle name="40% - Accent6 2 3 2 4 3 2" xfId="27145" xr:uid="{00000000-0005-0000-0000-0000955A0000}"/>
    <cellStyle name="40% - Accent6 2 3 2 4 3 3" xfId="16098" xr:uid="{00000000-0005-0000-0000-0000965A0000}"/>
    <cellStyle name="40% - Accent6 2 3 2 4 4" xfId="21665" xr:uid="{00000000-0005-0000-0000-0000975A0000}"/>
    <cellStyle name="40% - Accent6 2 3 2 4 5" xfId="10601" xr:uid="{00000000-0005-0000-0000-0000985A0000}"/>
    <cellStyle name="40% - Accent6 2 3 2 5" xfId="2103" xr:uid="{00000000-0005-0000-0000-0000995A0000}"/>
    <cellStyle name="40% - Accent6 2 3 2 5 2" xfId="8325" xr:uid="{00000000-0005-0000-0000-00009A5A0000}"/>
    <cellStyle name="40% - Accent6 2 3 2 5 2 2" xfId="30328" xr:uid="{00000000-0005-0000-0000-00009B5A0000}"/>
    <cellStyle name="40% - Accent6 2 3 2 5 2 3" xfId="19281" xr:uid="{00000000-0005-0000-0000-00009C5A0000}"/>
    <cellStyle name="40% - Accent6 2 3 2 5 3" xfId="24858" xr:uid="{00000000-0005-0000-0000-00009D5A0000}"/>
    <cellStyle name="40% - Accent6 2 3 2 5 4" xfId="13796" xr:uid="{00000000-0005-0000-0000-00009E5A0000}"/>
    <cellStyle name="40% - Accent6 2 3 2 6" xfId="3767" xr:uid="{00000000-0005-0000-0000-00009F5A0000}"/>
    <cellStyle name="40% - Accent6 2 3 2 6 2" xfId="25773" xr:uid="{00000000-0005-0000-0000-0000A05A0000}"/>
    <cellStyle name="40% - Accent6 2 3 2 6 3" xfId="14724" xr:uid="{00000000-0005-0000-0000-0000A15A0000}"/>
    <cellStyle name="40% - Accent6 2 3 2 7" xfId="20308" xr:uid="{00000000-0005-0000-0000-0000A25A0000}"/>
    <cellStyle name="40% - Accent6 2 3 2 8" xfId="9241" xr:uid="{00000000-0005-0000-0000-0000A35A0000}"/>
    <cellStyle name="40% - Accent6 2 3 3" xfId="922" xr:uid="{00000000-0005-0000-0000-0000A45A0000}"/>
    <cellStyle name="40% - Accent6 2 3 3 2" xfId="1645" xr:uid="{00000000-0005-0000-0000-0000A55A0000}"/>
    <cellStyle name="40% - Accent6 2 3 3 2 2" xfId="3276" xr:uid="{00000000-0005-0000-0000-0000A65A0000}"/>
    <cellStyle name="40% - Accent6 2 3 3 2 2 2" xfId="8335" xr:uid="{00000000-0005-0000-0000-0000A75A0000}"/>
    <cellStyle name="40% - Accent6 2 3 3 2 2 2 2" xfId="19291" xr:uid="{00000000-0005-0000-0000-0000A85A0000}"/>
    <cellStyle name="40% - Accent6 2 3 3 2 2 2 2 2" xfId="30338" xr:uid="{00000000-0005-0000-0000-0000A95A0000}"/>
    <cellStyle name="40% - Accent6 2 3 3 2 2 2 3" xfId="24868" xr:uid="{00000000-0005-0000-0000-0000AA5A0000}"/>
    <cellStyle name="40% - Accent6 2 3 3 2 2 2 4" xfId="13806" xr:uid="{00000000-0005-0000-0000-0000AB5A0000}"/>
    <cellStyle name="40% - Accent6 2 3 3 2 2 3" xfId="5989" xr:uid="{00000000-0005-0000-0000-0000AC5A0000}"/>
    <cellStyle name="40% - Accent6 2 3 3 2 2 3 2" xfId="28007" xr:uid="{00000000-0005-0000-0000-0000AD5A0000}"/>
    <cellStyle name="40% - Accent6 2 3 3 2 2 3 3" xfId="16960" xr:uid="{00000000-0005-0000-0000-0000AE5A0000}"/>
    <cellStyle name="40% - Accent6 2 3 3 2 2 4" xfId="22527" xr:uid="{00000000-0005-0000-0000-0000AF5A0000}"/>
    <cellStyle name="40% - Accent6 2 3 3 2 2 5" xfId="11463" xr:uid="{00000000-0005-0000-0000-0000B05A0000}"/>
    <cellStyle name="40% - Accent6 2 3 3 2 3" xfId="8334" xr:uid="{00000000-0005-0000-0000-0000B15A0000}"/>
    <cellStyle name="40% - Accent6 2 3 3 2 3 2" xfId="19290" xr:uid="{00000000-0005-0000-0000-0000B25A0000}"/>
    <cellStyle name="40% - Accent6 2 3 3 2 3 2 2" xfId="30337" xr:uid="{00000000-0005-0000-0000-0000B35A0000}"/>
    <cellStyle name="40% - Accent6 2 3 3 2 3 3" xfId="24867" xr:uid="{00000000-0005-0000-0000-0000B45A0000}"/>
    <cellStyle name="40% - Accent6 2 3 3 2 3 4" xfId="13805" xr:uid="{00000000-0005-0000-0000-0000B55A0000}"/>
    <cellStyle name="40% - Accent6 2 3 3 2 4" xfId="4629" xr:uid="{00000000-0005-0000-0000-0000B65A0000}"/>
    <cellStyle name="40% - Accent6 2 3 3 2 4 2" xfId="26647" xr:uid="{00000000-0005-0000-0000-0000B75A0000}"/>
    <cellStyle name="40% - Accent6 2 3 3 2 4 3" xfId="15599" xr:uid="{00000000-0005-0000-0000-0000B85A0000}"/>
    <cellStyle name="40% - Accent6 2 3 3 2 5" xfId="21167" xr:uid="{00000000-0005-0000-0000-0000B95A0000}"/>
    <cellStyle name="40% - Accent6 2 3 3 2 6" xfId="10103" xr:uid="{00000000-0005-0000-0000-0000BA5A0000}"/>
    <cellStyle name="40% - Accent6 2 3 3 3" xfId="2596" xr:uid="{00000000-0005-0000-0000-0000BB5A0000}"/>
    <cellStyle name="40% - Accent6 2 3 3 3 2" xfId="8336" xr:uid="{00000000-0005-0000-0000-0000BC5A0000}"/>
    <cellStyle name="40% - Accent6 2 3 3 3 2 2" xfId="19292" xr:uid="{00000000-0005-0000-0000-0000BD5A0000}"/>
    <cellStyle name="40% - Accent6 2 3 3 3 2 2 2" xfId="30339" xr:uid="{00000000-0005-0000-0000-0000BE5A0000}"/>
    <cellStyle name="40% - Accent6 2 3 3 3 2 3" xfId="24869" xr:uid="{00000000-0005-0000-0000-0000BF5A0000}"/>
    <cellStyle name="40% - Accent6 2 3 3 3 2 4" xfId="13807" xr:uid="{00000000-0005-0000-0000-0000C05A0000}"/>
    <cellStyle name="40% - Accent6 2 3 3 3 3" xfId="5309" xr:uid="{00000000-0005-0000-0000-0000C15A0000}"/>
    <cellStyle name="40% - Accent6 2 3 3 3 3 2" xfId="27327" xr:uid="{00000000-0005-0000-0000-0000C25A0000}"/>
    <cellStyle name="40% - Accent6 2 3 3 3 3 3" xfId="16280" xr:uid="{00000000-0005-0000-0000-0000C35A0000}"/>
    <cellStyle name="40% - Accent6 2 3 3 3 4" xfId="21847" xr:uid="{00000000-0005-0000-0000-0000C45A0000}"/>
    <cellStyle name="40% - Accent6 2 3 3 3 5" xfId="10783" xr:uid="{00000000-0005-0000-0000-0000C55A0000}"/>
    <cellStyle name="40% - Accent6 2 3 3 4" xfId="8333" xr:uid="{00000000-0005-0000-0000-0000C65A0000}"/>
    <cellStyle name="40% - Accent6 2 3 3 4 2" xfId="19289" xr:uid="{00000000-0005-0000-0000-0000C75A0000}"/>
    <cellStyle name="40% - Accent6 2 3 3 4 2 2" xfId="30336" xr:uid="{00000000-0005-0000-0000-0000C85A0000}"/>
    <cellStyle name="40% - Accent6 2 3 3 4 3" xfId="24866" xr:uid="{00000000-0005-0000-0000-0000C95A0000}"/>
    <cellStyle name="40% - Accent6 2 3 3 4 4" xfId="13804" xr:uid="{00000000-0005-0000-0000-0000CA5A0000}"/>
    <cellStyle name="40% - Accent6 2 3 3 5" xfId="3949" xr:uid="{00000000-0005-0000-0000-0000CB5A0000}"/>
    <cellStyle name="40% - Accent6 2 3 3 5 2" xfId="25967" xr:uid="{00000000-0005-0000-0000-0000CC5A0000}"/>
    <cellStyle name="40% - Accent6 2 3 3 5 3" xfId="14919" xr:uid="{00000000-0005-0000-0000-0000CD5A0000}"/>
    <cellStyle name="40% - Accent6 2 3 3 6" xfId="20489" xr:uid="{00000000-0005-0000-0000-0000CE5A0000}"/>
    <cellStyle name="40% - Accent6 2 3 3 7" xfId="9423" xr:uid="{00000000-0005-0000-0000-0000CF5A0000}"/>
    <cellStyle name="40% - Accent6 2 3 4" xfId="1325" xr:uid="{00000000-0005-0000-0000-0000D05A0000}"/>
    <cellStyle name="40% - Accent6 2 3 4 2" xfId="2957" xr:uid="{00000000-0005-0000-0000-0000D15A0000}"/>
    <cellStyle name="40% - Accent6 2 3 4 2 2" xfId="8338" xr:uid="{00000000-0005-0000-0000-0000D25A0000}"/>
    <cellStyle name="40% - Accent6 2 3 4 2 2 2" xfId="19294" xr:uid="{00000000-0005-0000-0000-0000D35A0000}"/>
    <cellStyle name="40% - Accent6 2 3 4 2 2 2 2" xfId="30341" xr:uid="{00000000-0005-0000-0000-0000D45A0000}"/>
    <cellStyle name="40% - Accent6 2 3 4 2 2 3" xfId="24871" xr:uid="{00000000-0005-0000-0000-0000D55A0000}"/>
    <cellStyle name="40% - Accent6 2 3 4 2 2 4" xfId="13809" xr:uid="{00000000-0005-0000-0000-0000D65A0000}"/>
    <cellStyle name="40% - Accent6 2 3 4 2 3" xfId="5670" xr:uid="{00000000-0005-0000-0000-0000D75A0000}"/>
    <cellStyle name="40% - Accent6 2 3 4 2 3 2" xfId="27688" xr:uid="{00000000-0005-0000-0000-0000D85A0000}"/>
    <cellStyle name="40% - Accent6 2 3 4 2 3 3" xfId="16641" xr:uid="{00000000-0005-0000-0000-0000D95A0000}"/>
    <cellStyle name="40% - Accent6 2 3 4 2 4" xfId="22208" xr:uid="{00000000-0005-0000-0000-0000DA5A0000}"/>
    <cellStyle name="40% - Accent6 2 3 4 2 5" xfId="11144" xr:uid="{00000000-0005-0000-0000-0000DB5A0000}"/>
    <cellStyle name="40% - Accent6 2 3 4 3" xfId="8337" xr:uid="{00000000-0005-0000-0000-0000DC5A0000}"/>
    <cellStyle name="40% - Accent6 2 3 4 3 2" xfId="19293" xr:uid="{00000000-0005-0000-0000-0000DD5A0000}"/>
    <cellStyle name="40% - Accent6 2 3 4 3 2 2" xfId="30340" xr:uid="{00000000-0005-0000-0000-0000DE5A0000}"/>
    <cellStyle name="40% - Accent6 2 3 4 3 3" xfId="24870" xr:uid="{00000000-0005-0000-0000-0000DF5A0000}"/>
    <cellStyle name="40% - Accent6 2 3 4 3 4" xfId="13808" xr:uid="{00000000-0005-0000-0000-0000E05A0000}"/>
    <cellStyle name="40% - Accent6 2 3 4 4" xfId="4310" xr:uid="{00000000-0005-0000-0000-0000E15A0000}"/>
    <cellStyle name="40% - Accent6 2 3 4 4 2" xfId="26328" xr:uid="{00000000-0005-0000-0000-0000E25A0000}"/>
    <cellStyle name="40% - Accent6 2 3 4 4 3" xfId="15280" xr:uid="{00000000-0005-0000-0000-0000E35A0000}"/>
    <cellStyle name="40% - Accent6 2 3 4 5" xfId="20848" xr:uid="{00000000-0005-0000-0000-0000E45A0000}"/>
    <cellStyle name="40% - Accent6 2 3 4 6" xfId="9784" xr:uid="{00000000-0005-0000-0000-0000E55A0000}"/>
    <cellStyle name="40% - Accent6 2 3 5" xfId="544" xr:uid="{00000000-0005-0000-0000-0000E65A0000}"/>
    <cellStyle name="40% - Accent6 2 3 5 2" xfId="2277" xr:uid="{00000000-0005-0000-0000-0000E75A0000}"/>
    <cellStyle name="40% - Accent6 2 3 5 2 2" xfId="8339" xr:uid="{00000000-0005-0000-0000-0000E85A0000}"/>
    <cellStyle name="40% - Accent6 2 3 5 2 2 2" xfId="30342" xr:uid="{00000000-0005-0000-0000-0000E95A0000}"/>
    <cellStyle name="40% - Accent6 2 3 5 2 2 3" xfId="19295" xr:uid="{00000000-0005-0000-0000-0000EA5A0000}"/>
    <cellStyle name="40% - Accent6 2 3 5 2 3" xfId="24872" xr:uid="{00000000-0005-0000-0000-0000EB5A0000}"/>
    <cellStyle name="40% - Accent6 2 3 5 2 4" xfId="13810" xr:uid="{00000000-0005-0000-0000-0000EC5A0000}"/>
    <cellStyle name="40% - Accent6 2 3 5 3" xfId="4990" xr:uid="{00000000-0005-0000-0000-0000ED5A0000}"/>
    <cellStyle name="40% - Accent6 2 3 5 3 2" xfId="27008" xr:uid="{00000000-0005-0000-0000-0000EE5A0000}"/>
    <cellStyle name="40% - Accent6 2 3 5 3 3" xfId="15961" xr:uid="{00000000-0005-0000-0000-0000EF5A0000}"/>
    <cellStyle name="40% - Accent6 2 3 5 4" xfId="21528" xr:uid="{00000000-0005-0000-0000-0000F05A0000}"/>
    <cellStyle name="40% - Accent6 2 3 5 5" xfId="10464" xr:uid="{00000000-0005-0000-0000-0000F15A0000}"/>
    <cellStyle name="40% - Accent6 2 3 6" xfId="2000" xr:uid="{00000000-0005-0000-0000-0000F25A0000}"/>
    <cellStyle name="40% - Accent6 2 3 6 2" xfId="8324" xr:uid="{00000000-0005-0000-0000-0000F35A0000}"/>
    <cellStyle name="40% - Accent6 2 3 6 2 2" xfId="30327" xr:uid="{00000000-0005-0000-0000-0000F45A0000}"/>
    <cellStyle name="40% - Accent6 2 3 6 2 3" xfId="19280" xr:uid="{00000000-0005-0000-0000-0000F55A0000}"/>
    <cellStyle name="40% - Accent6 2 3 6 3" xfId="24857" xr:uid="{00000000-0005-0000-0000-0000F65A0000}"/>
    <cellStyle name="40% - Accent6 2 3 6 4" xfId="13795" xr:uid="{00000000-0005-0000-0000-0000F75A0000}"/>
    <cellStyle name="40% - Accent6 2 3 7" xfId="3630" xr:uid="{00000000-0005-0000-0000-0000F85A0000}"/>
    <cellStyle name="40% - Accent6 2 3 7 2" xfId="25636" xr:uid="{00000000-0005-0000-0000-0000F95A0000}"/>
    <cellStyle name="40% - Accent6 2 3 7 3" xfId="14587" xr:uid="{00000000-0005-0000-0000-0000FA5A0000}"/>
    <cellStyle name="40% - Accent6 2 3 8" xfId="20171" xr:uid="{00000000-0005-0000-0000-0000FB5A0000}"/>
    <cellStyle name="40% - Accent6 2 3 9" xfId="9104" xr:uid="{00000000-0005-0000-0000-0000FC5A0000}"/>
    <cellStyle name="40% - Accent6 2 4" xfId="287" xr:uid="{00000000-0005-0000-0000-0000FD5A0000}"/>
    <cellStyle name="40% - Accent6 2 4 2" xfId="979" xr:uid="{00000000-0005-0000-0000-0000FE5A0000}"/>
    <cellStyle name="40% - Accent6 2 4 2 2" xfId="1702" xr:uid="{00000000-0005-0000-0000-0000FF5A0000}"/>
    <cellStyle name="40% - Accent6 2 4 2 2 2" xfId="3333" xr:uid="{00000000-0005-0000-0000-0000005B0000}"/>
    <cellStyle name="40% - Accent6 2 4 2 2 2 2" xfId="8343" xr:uid="{00000000-0005-0000-0000-0000015B0000}"/>
    <cellStyle name="40% - Accent6 2 4 2 2 2 2 2" xfId="19299" xr:uid="{00000000-0005-0000-0000-0000025B0000}"/>
    <cellStyle name="40% - Accent6 2 4 2 2 2 2 2 2" xfId="30346" xr:uid="{00000000-0005-0000-0000-0000035B0000}"/>
    <cellStyle name="40% - Accent6 2 4 2 2 2 2 3" xfId="24876" xr:uid="{00000000-0005-0000-0000-0000045B0000}"/>
    <cellStyle name="40% - Accent6 2 4 2 2 2 2 4" xfId="13814" xr:uid="{00000000-0005-0000-0000-0000055B0000}"/>
    <cellStyle name="40% - Accent6 2 4 2 2 2 3" xfId="6046" xr:uid="{00000000-0005-0000-0000-0000065B0000}"/>
    <cellStyle name="40% - Accent6 2 4 2 2 2 3 2" xfId="28064" xr:uid="{00000000-0005-0000-0000-0000075B0000}"/>
    <cellStyle name="40% - Accent6 2 4 2 2 2 3 3" xfId="17017" xr:uid="{00000000-0005-0000-0000-0000085B0000}"/>
    <cellStyle name="40% - Accent6 2 4 2 2 2 4" xfId="22584" xr:uid="{00000000-0005-0000-0000-0000095B0000}"/>
    <cellStyle name="40% - Accent6 2 4 2 2 2 5" xfId="11520" xr:uid="{00000000-0005-0000-0000-00000A5B0000}"/>
    <cellStyle name="40% - Accent6 2 4 2 2 3" xfId="8342" xr:uid="{00000000-0005-0000-0000-00000B5B0000}"/>
    <cellStyle name="40% - Accent6 2 4 2 2 3 2" xfId="19298" xr:uid="{00000000-0005-0000-0000-00000C5B0000}"/>
    <cellStyle name="40% - Accent6 2 4 2 2 3 2 2" xfId="30345" xr:uid="{00000000-0005-0000-0000-00000D5B0000}"/>
    <cellStyle name="40% - Accent6 2 4 2 2 3 3" xfId="24875" xr:uid="{00000000-0005-0000-0000-00000E5B0000}"/>
    <cellStyle name="40% - Accent6 2 4 2 2 3 4" xfId="13813" xr:uid="{00000000-0005-0000-0000-00000F5B0000}"/>
    <cellStyle name="40% - Accent6 2 4 2 2 4" xfId="4686" xr:uid="{00000000-0005-0000-0000-0000105B0000}"/>
    <cellStyle name="40% - Accent6 2 4 2 2 4 2" xfId="26704" xr:uid="{00000000-0005-0000-0000-0000115B0000}"/>
    <cellStyle name="40% - Accent6 2 4 2 2 4 3" xfId="15656" xr:uid="{00000000-0005-0000-0000-0000125B0000}"/>
    <cellStyle name="40% - Accent6 2 4 2 2 5" xfId="21224" xr:uid="{00000000-0005-0000-0000-0000135B0000}"/>
    <cellStyle name="40% - Accent6 2 4 2 2 6" xfId="10160" xr:uid="{00000000-0005-0000-0000-0000145B0000}"/>
    <cellStyle name="40% - Accent6 2 4 2 3" xfId="2653" xr:uid="{00000000-0005-0000-0000-0000155B0000}"/>
    <cellStyle name="40% - Accent6 2 4 2 3 2" xfId="8344" xr:uid="{00000000-0005-0000-0000-0000165B0000}"/>
    <cellStyle name="40% - Accent6 2 4 2 3 2 2" xfId="19300" xr:uid="{00000000-0005-0000-0000-0000175B0000}"/>
    <cellStyle name="40% - Accent6 2 4 2 3 2 2 2" xfId="30347" xr:uid="{00000000-0005-0000-0000-0000185B0000}"/>
    <cellStyle name="40% - Accent6 2 4 2 3 2 3" xfId="24877" xr:uid="{00000000-0005-0000-0000-0000195B0000}"/>
    <cellStyle name="40% - Accent6 2 4 2 3 2 4" xfId="13815" xr:uid="{00000000-0005-0000-0000-00001A5B0000}"/>
    <cellStyle name="40% - Accent6 2 4 2 3 3" xfId="5366" xr:uid="{00000000-0005-0000-0000-00001B5B0000}"/>
    <cellStyle name="40% - Accent6 2 4 2 3 3 2" xfId="27384" xr:uid="{00000000-0005-0000-0000-00001C5B0000}"/>
    <cellStyle name="40% - Accent6 2 4 2 3 3 3" xfId="16337" xr:uid="{00000000-0005-0000-0000-00001D5B0000}"/>
    <cellStyle name="40% - Accent6 2 4 2 3 4" xfId="21904" xr:uid="{00000000-0005-0000-0000-00001E5B0000}"/>
    <cellStyle name="40% - Accent6 2 4 2 3 5" xfId="10840" xr:uid="{00000000-0005-0000-0000-00001F5B0000}"/>
    <cellStyle name="40% - Accent6 2 4 2 4" xfId="8341" xr:uid="{00000000-0005-0000-0000-0000205B0000}"/>
    <cellStyle name="40% - Accent6 2 4 2 4 2" xfId="19297" xr:uid="{00000000-0005-0000-0000-0000215B0000}"/>
    <cellStyle name="40% - Accent6 2 4 2 4 2 2" xfId="30344" xr:uid="{00000000-0005-0000-0000-0000225B0000}"/>
    <cellStyle name="40% - Accent6 2 4 2 4 3" xfId="24874" xr:uid="{00000000-0005-0000-0000-0000235B0000}"/>
    <cellStyle name="40% - Accent6 2 4 2 4 4" xfId="13812" xr:uid="{00000000-0005-0000-0000-0000245B0000}"/>
    <cellStyle name="40% - Accent6 2 4 2 5" xfId="4006" xr:uid="{00000000-0005-0000-0000-0000255B0000}"/>
    <cellStyle name="40% - Accent6 2 4 2 5 2" xfId="26024" xr:uid="{00000000-0005-0000-0000-0000265B0000}"/>
    <cellStyle name="40% - Accent6 2 4 2 5 3" xfId="14976" xr:uid="{00000000-0005-0000-0000-0000275B0000}"/>
    <cellStyle name="40% - Accent6 2 4 2 6" xfId="20546" xr:uid="{00000000-0005-0000-0000-0000285B0000}"/>
    <cellStyle name="40% - Accent6 2 4 2 7" xfId="9480" xr:uid="{00000000-0005-0000-0000-0000295B0000}"/>
    <cellStyle name="40% - Accent6 2 4 3" xfId="1382" xr:uid="{00000000-0005-0000-0000-00002A5B0000}"/>
    <cellStyle name="40% - Accent6 2 4 3 2" xfId="3014" xr:uid="{00000000-0005-0000-0000-00002B5B0000}"/>
    <cellStyle name="40% - Accent6 2 4 3 2 2" xfId="8346" xr:uid="{00000000-0005-0000-0000-00002C5B0000}"/>
    <cellStyle name="40% - Accent6 2 4 3 2 2 2" xfId="19302" xr:uid="{00000000-0005-0000-0000-00002D5B0000}"/>
    <cellStyle name="40% - Accent6 2 4 3 2 2 2 2" xfId="30349" xr:uid="{00000000-0005-0000-0000-00002E5B0000}"/>
    <cellStyle name="40% - Accent6 2 4 3 2 2 3" xfId="24879" xr:uid="{00000000-0005-0000-0000-00002F5B0000}"/>
    <cellStyle name="40% - Accent6 2 4 3 2 2 4" xfId="13817" xr:uid="{00000000-0005-0000-0000-0000305B0000}"/>
    <cellStyle name="40% - Accent6 2 4 3 2 3" xfId="5727" xr:uid="{00000000-0005-0000-0000-0000315B0000}"/>
    <cellStyle name="40% - Accent6 2 4 3 2 3 2" xfId="27745" xr:uid="{00000000-0005-0000-0000-0000325B0000}"/>
    <cellStyle name="40% - Accent6 2 4 3 2 3 3" xfId="16698" xr:uid="{00000000-0005-0000-0000-0000335B0000}"/>
    <cellStyle name="40% - Accent6 2 4 3 2 4" xfId="22265" xr:uid="{00000000-0005-0000-0000-0000345B0000}"/>
    <cellStyle name="40% - Accent6 2 4 3 2 5" xfId="11201" xr:uid="{00000000-0005-0000-0000-0000355B0000}"/>
    <cellStyle name="40% - Accent6 2 4 3 3" xfId="8345" xr:uid="{00000000-0005-0000-0000-0000365B0000}"/>
    <cellStyle name="40% - Accent6 2 4 3 3 2" xfId="19301" xr:uid="{00000000-0005-0000-0000-0000375B0000}"/>
    <cellStyle name="40% - Accent6 2 4 3 3 2 2" xfId="30348" xr:uid="{00000000-0005-0000-0000-0000385B0000}"/>
    <cellStyle name="40% - Accent6 2 4 3 3 3" xfId="24878" xr:uid="{00000000-0005-0000-0000-0000395B0000}"/>
    <cellStyle name="40% - Accent6 2 4 3 3 4" xfId="13816" xr:uid="{00000000-0005-0000-0000-00003A5B0000}"/>
    <cellStyle name="40% - Accent6 2 4 3 4" xfId="4367" xr:uid="{00000000-0005-0000-0000-00003B5B0000}"/>
    <cellStyle name="40% - Accent6 2 4 3 4 2" xfId="26385" xr:uid="{00000000-0005-0000-0000-00003C5B0000}"/>
    <cellStyle name="40% - Accent6 2 4 3 4 3" xfId="15337" xr:uid="{00000000-0005-0000-0000-00003D5B0000}"/>
    <cellStyle name="40% - Accent6 2 4 3 5" xfId="20905" xr:uid="{00000000-0005-0000-0000-00003E5B0000}"/>
    <cellStyle name="40% - Accent6 2 4 3 6" xfId="9841" xr:uid="{00000000-0005-0000-0000-00003F5B0000}"/>
    <cellStyle name="40% - Accent6 2 4 4" xfId="615" xr:uid="{00000000-0005-0000-0000-0000405B0000}"/>
    <cellStyle name="40% - Accent6 2 4 4 2" xfId="2334" xr:uid="{00000000-0005-0000-0000-0000415B0000}"/>
    <cellStyle name="40% - Accent6 2 4 4 2 2" xfId="8347" xr:uid="{00000000-0005-0000-0000-0000425B0000}"/>
    <cellStyle name="40% - Accent6 2 4 4 2 2 2" xfId="30350" xr:uid="{00000000-0005-0000-0000-0000435B0000}"/>
    <cellStyle name="40% - Accent6 2 4 4 2 2 3" xfId="19303" xr:uid="{00000000-0005-0000-0000-0000445B0000}"/>
    <cellStyle name="40% - Accent6 2 4 4 2 3" xfId="24880" xr:uid="{00000000-0005-0000-0000-0000455B0000}"/>
    <cellStyle name="40% - Accent6 2 4 4 2 4" xfId="13818" xr:uid="{00000000-0005-0000-0000-0000465B0000}"/>
    <cellStyle name="40% - Accent6 2 4 4 3" xfId="5047" xr:uid="{00000000-0005-0000-0000-0000475B0000}"/>
    <cellStyle name="40% - Accent6 2 4 4 3 2" xfId="27065" xr:uid="{00000000-0005-0000-0000-0000485B0000}"/>
    <cellStyle name="40% - Accent6 2 4 4 3 3" xfId="16018" xr:uid="{00000000-0005-0000-0000-0000495B0000}"/>
    <cellStyle name="40% - Accent6 2 4 4 4" xfId="21585" xr:uid="{00000000-0005-0000-0000-00004A5B0000}"/>
    <cellStyle name="40% - Accent6 2 4 4 5" xfId="10521" xr:uid="{00000000-0005-0000-0000-00004B5B0000}"/>
    <cellStyle name="40% - Accent6 2 4 5" xfId="2023" xr:uid="{00000000-0005-0000-0000-00004C5B0000}"/>
    <cellStyle name="40% - Accent6 2 4 5 2" xfId="8340" xr:uid="{00000000-0005-0000-0000-00004D5B0000}"/>
    <cellStyle name="40% - Accent6 2 4 5 2 2" xfId="30343" xr:uid="{00000000-0005-0000-0000-00004E5B0000}"/>
    <cellStyle name="40% - Accent6 2 4 5 2 3" xfId="19296" xr:uid="{00000000-0005-0000-0000-00004F5B0000}"/>
    <cellStyle name="40% - Accent6 2 4 5 3" xfId="24873" xr:uid="{00000000-0005-0000-0000-0000505B0000}"/>
    <cellStyle name="40% - Accent6 2 4 5 4" xfId="13811" xr:uid="{00000000-0005-0000-0000-0000515B0000}"/>
    <cellStyle name="40% - Accent6 2 4 6" xfId="3687" xr:uid="{00000000-0005-0000-0000-0000525B0000}"/>
    <cellStyle name="40% - Accent6 2 4 6 2" xfId="25693" xr:uid="{00000000-0005-0000-0000-0000535B0000}"/>
    <cellStyle name="40% - Accent6 2 4 6 3" xfId="14644" xr:uid="{00000000-0005-0000-0000-0000545B0000}"/>
    <cellStyle name="40% - Accent6 2 4 7" xfId="20228" xr:uid="{00000000-0005-0000-0000-0000555B0000}"/>
    <cellStyle name="40% - Accent6 2 4 8" xfId="9161" xr:uid="{00000000-0005-0000-0000-0000565B0000}"/>
    <cellStyle name="40% - Accent6 2 5" xfId="430" xr:uid="{00000000-0005-0000-0000-0000575B0000}"/>
    <cellStyle name="40% - Accent6 2 5 2" xfId="1565" xr:uid="{00000000-0005-0000-0000-0000585B0000}"/>
    <cellStyle name="40% - Accent6 2 5 2 2" xfId="3196" xr:uid="{00000000-0005-0000-0000-0000595B0000}"/>
    <cellStyle name="40% - Accent6 2 5 2 2 2" xfId="8350" xr:uid="{00000000-0005-0000-0000-00005A5B0000}"/>
    <cellStyle name="40% - Accent6 2 5 2 2 2 2" xfId="19306" xr:uid="{00000000-0005-0000-0000-00005B5B0000}"/>
    <cellStyle name="40% - Accent6 2 5 2 2 2 2 2" xfId="30353" xr:uid="{00000000-0005-0000-0000-00005C5B0000}"/>
    <cellStyle name="40% - Accent6 2 5 2 2 2 3" xfId="24883" xr:uid="{00000000-0005-0000-0000-00005D5B0000}"/>
    <cellStyle name="40% - Accent6 2 5 2 2 2 4" xfId="13821" xr:uid="{00000000-0005-0000-0000-00005E5B0000}"/>
    <cellStyle name="40% - Accent6 2 5 2 2 3" xfId="5909" xr:uid="{00000000-0005-0000-0000-00005F5B0000}"/>
    <cellStyle name="40% - Accent6 2 5 2 2 3 2" xfId="27927" xr:uid="{00000000-0005-0000-0000-0000605B0000}"/>
    <cellStyle name="40% - Accent6 2 5 2 2 3 3" xfId="16880" xr:uid="{00000000-0005-0000-0000-0000615B0000}"/>
    <cellStyle name="40% - Accent6 2 5 2 2 4" xfId="22447" xr:uid="{00000000-0005-0000-0000-0000625B0000}"/>
    <cellStyle name="40% - Accent6 2 5 2 2 5" xfId="11383" xr:uid="{00000000-0005-0000-0000-0000635B0000}"/>
    <cellStyle name="40% - Accent6 2 5 2 3" xfId="8349" xr:uid="{00000000-0005-0000-0000-0000645B0000}"/>
    <cellStyle name="40% - Accent6 2 5 2 3 2" xfId="19305" xr:uid="{00000000-0005-0000-0000-0000655B0000}"/>
    <cellStyle name="40% - Accent6 2 5 2 3 2 2" xfId="30352" xr:uid="{00000000-0005-0000-0000-0000665B0000}"/>
    <cellStyle name="40% - Accent6 2 5 2 3 3" xfId="24882" xr:uid="{00000000-0005-0000-0000-0000675B0000}"/>
    <cellStyle name="40% - Accent6 2 5 2 3 4" xfId="13820" xr:uid="{00000000-0005-0000-0000-0000685B0000}"/>
    <cellStyle name="40% - Accent6 2 5 2 4" xfId="4549" xr:uid="{00000000-0005-0000-0000-0000695B0000}"/>
    <cellStyle name="40% - Accent6 2 5 2 4 2" xfId="26567" xr:uid="{00000000-0005-0000-0000-00006A5B0000}"/>
    <cellStyle name="40% - Accent6 2 5 2 4 3" xfId="15519" xr:uid="{00000000-0005-0000-0000-00006B5B0000}"/>
    <cellStyle name="40% - Accent6 2 5 2 5" xfId="21087" xr:uid="{00000000-0005-0000-0000-00006C5B0000}"/>
    <cellStyle name="40% - Accent6 2 5 2 6" xfId="10023" xr:uid="{00000000-0005-0000-0000-00006D5B0000}"/>
    <cellStyle name="40% - Accent6 2 5 3" xfId="842" xr:uid="{00000000-0005-0000-0000-00006E5B0000}"/>
    <cellStyle name="40% - Accent6 2 5 3 2" xfId="2516" xr:uid="{00000000-0005-0000-0000-00006F5B0000}"/>
    <cellStyle name="40% - Accent6 2 5 3 2 2" xfId="8351" xr:uid="{00000000-0005-0000-0000-0000705B0000}"/>
    <cellStyle name="40% - Accent6 2 5 3 2 2 2" xfId="30354" xr:uid="{00000000-0005-0000-0000-0000715B0000}"/>
    <cellStyle name="40% - Accent6 2 5 3 2 2 3" xfId="19307" xr:uid="{00000000-0005-0000-0000-0000725B0000}"/>
    <cellStyle name="40% - Accent6 2 5 3 2 3" xfId="24884" xr:uid="{00000000-0005-0000-0000-0000735B0000}"/>
    <cellStyle name="40% - Accent6 2 5 3 2 4" xfId="13822" xr:uid="{00000000-0005-0000-0000-0000745B0000}"/>
    <cellStyle name="40% - Accent6 2 5 3 3" xfId="5229" xr:uid="{00000000-0005-0000-0000-0000755B0000}"/>
    <cellStyle name="40% - Accent6 2 5 3 3 2" xfId="27247" xr:uid="{00000000-0005-0000-0000-0000765B0000}"/>
    <cellStyle name="40% - Accent6 2 5 3 3 3" xfId="16200" xr:uid="{00000000-0005-0000-0000-0000775B0000}"/>
    <cellStyle name="40% - Accent6 2 5 3 4" xfId="21767" xr:uid="{00000000-0005-0000-0000-0000785B0000}"/>
    <cellStyle name="40% - Accent6 2 5 3 5" xfId="10703" xr:uid="{00000000-0005-0000-0000-0000795B0000}"/>
    <cellStyle name="40% - Accent6 2 5 4" xfId="2166" xr:uid="{00000000-0005-0000-0000-00007A5B0000}"/>
    <cellStyle name="40% - Accent6 2 5 4 2" xfId="8348" xr:uid="{00000000-0005-0000-0000-00007B5B0000}"/>
    <cellStyle name="40% - Accent6 2 5 4 2 2" xfId="30351" xr:uid="{00000000-0005-0000-0000-00007C5B0000}"/>
    <cellStyle name="40% - Accent6 2 5 4 2 3" xfId="19304" xr:uid="{00000000-0005-0000-0000-00007D5B0000}"/>
    <cellStyle name="40% - Accent6 2 5 4 3" xfId="24881" xr:uid="{00000000-0005-0000-0000-00007E5B0000}"/>
    <cellStyle name="40% - Accent6 2 5 4 4" xfId="13819" xr:uid="{00000000-0005-0000-0000-00007F5B0000}"/>
    <cellStyle name="40% - Accent6 2 5 5" xfId="3869" xr:uid="{00000000-0005-0000-0000-0000805B0000}"/>
    <cellStyle name="40% - Accent6 2 5 5 2" xfId="25887" xr:uid="{00000000-0005-0000-0000-0000815B0000}"/>
    <cellStyle name="40% - Accent6 2 5 5 3" xfId="14839" xr:uid="{00000000-0005-0000-0000-0000825B0000}"/>
    <cellStyle name="40% - Accent6 2 5 6" xfId="20409" xr:uid="{00000000-0005-0000-0000-0000835B0000}"/>
    <cellStyle name="40% - Accent6 2 5 7" xfId="9343" xr:uid="{00000000-0005-0000-0000-0000845B0000}"/>
    <cellStyle name="40% - Accent6 2 6" xfId="1245" xr:uid="{00000000-0005-0000-0000-0000855B0000}"/>
    <cellStyle name="40% - Accent6 2 6 2" xfId="2877" xr:uid="{00000000-0005-0000-0000-0000865B0000}"/>
    <cellStyle name="40% - Accent6 2 6 2 2" xfId="8353" xr:uid="{00000000-0005-0000-0000-0000875B0000}"/>
    <cellStyle name="40% - Accent6 2 6 2 2 2" xfId="19309" xr:uid="{00000000-0005-0000-0000-0000885B0000}"/>
    <cellStyle name="40% - Accent6 2 6 2 2 2 2" xfId="30356" xr:uid="{00000000-0005-0000-0000-0000895B0000}"/>
    <cellStyle name="40% - Accent6 2 6 2 2 3" xfId="24886" xr:uid="{00000000-0005-0000-0000-00008A5B0000}"/>
    <cellStyle name="40% - Accent6 2 6 2 2 4" xfId="13824" xr:uid="{00000000-0005-0000-0000-00008B5B0000}"/>
    <cellStyle name="40% - Accent6 2 6 2 3" xfId="5590" xr:uid="{00000000-0005-0000-0000-00008C5B0000}"/>
    <cellStyle name="40% - Accent6 2 6 2 3 2" xfId="27608" xr:uid="{00000000-0005-0000-0000-00008D5B0000}"/>
    <cellStyle name="40% - Accent6 2 6 2 3 3" xfId="16561" xr:uid="{00000000-0005-0000-0000-00008E5B0000}"/>
    <cellStyle name="40% - Accent6 2 6 2 4" xfId="22128" xr:uid="{00000000-0005-0000-0000-00008F5B0000}"/>
    <cellStyle name="40% - Accent6 2 6 2 5" xfId="11064" xr:uid="{00000000-0005-0000-0000-0000905B0000}"/>
    <cellStyle name="40% - Accent6 2 6 3" xfId="8352" xr:uid="{00000000-0005-0000-0000-0000915B0000}"/>
    <cellStyle name="40% - Accent6 2 6 3 2" xfId="19308" xr:uid="{00000000-0005-0000-0000-0000925B0000}"/>
    <cellStyle name="40% - Accent6 2 6 3 2 2" xfId="30355" xr:uid="{00000000-0005-0000-0000-0000935B0000}"/>
    <cellStyle name="40% - Accent6 2 6 3 3" xfId="24885" xr:uid="{00000000-0005-0000-0000-0000945B0000}"/>
    <cellStyle name="40% - Accent6 2 6 3 4" xfId="13823" xr:uid="{00000000-0005-0000-0000-0000955B0000}"/>
    <cellStyle name="40% - Accent6 2 6 4" xfId="4230" xr:uid="{00000000-0005-0000-0000-0000965B0000}"/>
    <cellStyle name="40% - Accent6 2 6 4 2" xfId="26248" xr:uid="{00000000-0005-0000-0000-0000975B0000}"/>
    <cellStyle name="40% - Accent6 2 6 4 3" xfId="15200" xr:uid="{00000000-0005-0000-0000-0000985B0000}"/>
    <cellStyle name="40% - Accent6 2 6 5" xfId="20768" xr:uid="{00000000-0005-0000-0000-0000995B0000}"/>
    <cellStyle name="40% - Accent6 2 6 6" xfId="9704" xr:uid="{00000000-0005-0000-0000-00009A5B0000}"/>
    <cellStyle name="40% - Accent6 2 7" xfId="464" xr:uid="{00000000-0005-0000-0000-00009B5B0000}"/>
    <cellStyle name="40% - Accent6 2 7 2" xfId="2197" xr:uid="{00000000-0005-0000-0000-00009C5B0000}"/>
    <cellStyle name="40% - Accent6 2 7 2 2" xfId="8354" xr:uid="{00000000-0005-0000-0000-00009D5B0000}"/>
    <cellStyle name="40% - Accent6 2 7 2 2 2" xfId="30357" xr:uid="{00000000-0005-0000-0000-00009E5B0000}"/>
    <cellStyle name="40% - Accent6 2 7 2 2 3" xfId="19310" xr:uid="{00000000-0005-0000-0000-00009F5B0000}"/>
    <cellStyle name="40% - Accent6 2 7 2 3" xfId="24887" xr:uid="{00000000-0005-0000-0000-0000A05B0000}"/>
    <cellStyle name="40% - Accent6 2 7 2 4" xfId="13825" xr:uid="{00000000-0005-0000-0000-0000A15B0000}"/>
    <cellStyle name="40% - Accent6 2 7 3" xfId="4910" xr:uid="{00000000-0005-0000-0000-0000A25B0000}"/>
    <cellStyle name="40% - Accent6 2 7 3 2" xfId="26928" xr:uid="{00000000-0005-0000-0000-0000A35B0000}"/>
    <cellStyle name="40% - Accent6 2 7 3 3" xfId="15881" xr:uid="{00000000-0005-0000-0000-0000A45B0000}"/>
    <cellStyle name="40% - Accent6 2 7 4" xfId="21448" xr:uid="{00000000-0005-0000-0000-0000A55B0000}"/>
    <cellStyle name="40% - Accent6 2 7 5" xfId="10384" xr:uid="{00000000-0005-0000-0000-0000A65B0000}"/>
    <cellStyle name="40% - Accent6 2 8" xfId="1938" xr:uid="{00000000-0005-0000-0000-0000A75B0000}"/>
    <cellStyle name="40% - Accent6 2 8 2" xfId="8291" xr:uid="{00000000-0005-0000-0000-0000A85B0000}"/>
    <cellStyle name="40% - Accent6 2 8 2 2" xfId="30294" xr:uid="{00000000-0005-0000-0000-0000A95B0000}"/>
    <cellStyle name="40% - Accent6 2 8 2 3" xfId="19247" xr:uid="{00000000-0005-0000-0000-0000AA5B0000}"/>
    <cellStyle name="40% - Accent6 2 8 3" xfId="24824" xr:uid="{00000000-0005-0000-0000-0000AB5B0000}"/>
    <cellStyle name="40% - Accent6 2 8 4" xfId="13762" xr:uid="{00000000-0005-0000-0000-0000AC5B0000}"/>
    <cellStyle name="40% - Accent6 2 9" xfId="3550" xr:uid="{00000000-0005-0000-0000-0000AD5B0000}"/>
    <cellStyle name="40% - Accent6 2 9 2" xfId="25556" xr:uid="{00000000-0005-0000-0000-0000AE5B0000}"/>
    <cellStyle name="40% - Accent6 2 9 3" xfId="14507" xr:uid="{00000000-0005-0000-0000-0000AF5B0000}"/>
    <cellStyle name="40% - Accent6 20" xfId="6271" xr:uid="{00000000-0005-0000-0000-0000B05B0000}"/>
    <cellStyle name="40% - Accent6 20 2" xfId="8355" xr:uid="{00000000-0005-0000-0000-0000B15B0000}"/>
    <cellStyle name="40% - Accent6 20 2 2" xfId="19311" xr:uid="{00000000-0005-0000-0000-0000B25B0000}"/>
    <cellStyle name="40% - Accent6 20 2 2 2" xfId="30358" xr:uid="{00000000-0005-0000-0000-0000B35B0000}"/>
    <cellStyle name="40% - Accent6 20 2 3" xfId="24888" xr:uid="{00000000-0005-0000-0000-0000B45B0000}"/>
    <cellStyle name="40% - Accent6 20 2 4" xfId="13826" xr:uid="{00000000-0005-0000-0000-0000B55B0000}"/>
    <cellStyle name="40% - Accent6 20 3" xfId="17239" xr:uid="{00000000-0005-0000-0000-0000B65B0000}"/>
    <cellStyle name="40% - Accent6 20 3 2" xfId="28286" xr:uid="{00000000-0005-0000-0000-0000B75B0000}"/>
    <cellStyle name="40% - Accent6 20 4" xfId="22804" xr:uid="{00000000-0005-0000-0000-0000B85B0000}"/>
    <cellStyle name="40% - Accent6 20 5" xfId="11742" xr:uid="{00000000-0005-0000-0000-0000B95B0000}"/>
    <cellStyle name="40% - Accent6 21" xfId="14809" xr:uid="{00000000-0005-0000-0000-0000BA5B0000}"/>
    <cellStyle name="40% - Accent6 21 2" xfId="25858" xr:uid="{00000000-0005-0000-0000-0000BB5B0000}"/>
    <cellStyle name="40% - Accent6 22" xfId="19973" xr:uid="{00000000-0005-0000-0000-0000BC5B0000}"/>
    <cellStyle name="40% - Accent6 22 2" xfId="31020" xr:uid="{00000000-0005-0000-0000-0000BD5B0000}"/>
    <cellStyle name="40% - Accent6 23" xfId="19987" xr:uid="{00000000-0005-0000-0000-0000BE5B0000}"/>
    <cellStyle name="40% - Accent6 23 2" xfId="31034" xr:uid="{00000000-0005-0000-0000-0000BF5B0000}"/>
    <cellStyle name="40% - Accent6 24" xfId="20001" xr:uid="{00000000-0005-0000-0000-0000C05B0000}"/>
    <cellStyle name="40% - Accent6 24 2" xfId="31048" xr:uid="{00000000-0005-0000-0000-0000C15B0000}"/>
    <cellStyle name="40% - Accent6 25" xfId="20015" xr:uid="{00000000-0005-0000-0000-0000C25B0000}"/>
    <cellStyle name="40% - Accent6 25 2" xfId="31061" xr:uid="{00000000-0005-0000-0000-0000C35B0000}"/>
    <cellStyle name="40% - Accent6 26" xfId="20076" xr:uid="{00000000-0005-0000-0000-0000C45B0000}"/>
    <cellStyle name="40% - Accent6 27" xfId="20029" xr:uid="{00000000-0005-0000-0000-0000C55B0000}"/>
    <cellStyle name="40% - Accent6 3" xfId="135" xr:uid="{00000000-0005-0000-0000-0000C65B0000}"/>
    <cellStyle name="40% - Accent6 3 10" xfId="9054" xr:uid="{00000000-0005-0000-0000-0000C75B0000}"/>
    <cellStyle name="40% - Accent6 3 2" xfId="266" xr:uid="{00000000-0005-0000-0000-0000C85B0000}"/>
    <cellStyle name="40% - Accent6 3 2 2" xfId="369" xr:uid="{00000000-0005-0000-0000-0000C95B0000}"/>
    <cellStyle name="40% - Accent6 3 2 2 2" xfId="1061" xr:uid="{00000000-0005-0000-0000-0000CA5B0000}"/>
    <cellStyle name="40% - Accent6 3 2 2 2 2" xfId="1784" xr:uid="{00000000-0005-0000-0000-0000CB5B0000}"/>
    <cellStyle name="40% - Accent6 3 2 2 2 2 2" xfId="3415" xr:uid="{00000000-0005-0000-0000-0000CC5B0000}"/>
    <cellStyle name="40% - Accent6 3 2 2 2 2 2 2" xfId="8361" xr:uid="{00000000-0005-0000-0000-0000CD5B0000}"/>
    <cellStyle name="40% - Accent6 3 2 2 2 2 2 2 2" xfId="19317" xr:uid="{00000000-0005-0000-0000-0000CE5B0000}"/>
    <cellStyle name="40% - Accent6 3 2 2 2 2 2 2 2 2" xfId="30364" xr:uid="{00000000-0005-0000-0000-0000CF5B0000}"/>
    <cellStyle name="40% - Accent6 3 2 2 2 2 2 2 3" xfId="24894" xr:uid="{00000000-0005-0000-0000-0000D05B0000}"/>
    <cellStyle name="40% - Accent6 3 2 2 2 2 2 2 4" xfId="13832" xr:uid="{00000000-0005-0000-0000-0000D15B0000}"/>
    <cellStyle name="40% - Accent6 3 2 2 2 2 2 3" xfId="6128" xr:uid="{00000000-0005-0000-0000-0000D25B0000}"/>
    <cellStyle name="40% - Accent6 3 2 2 2 2 2 3 2" xfId="28146" xr:uid="{00000000-0005-0000-0000-0000D35B0000}"/>
    <cellStyle name="40% - Accent6 3 2 2 2 2 2 3 3" xfId="17099" xr:uid="{00000000-0005-0000-0000-0000D45B0000}"/>
    <cellStyle name="40% - Accent6 3 2 2 2 2 2 4" xfId="22666" xr:uid="{00000000-0005-0000-0000-0000D55B0000}"/>
    <cellStyle name="40% - Accent6 3 2 2 2 2 2 5" xfId="11602" xr:uid="{00000000-0005-0000-0000-0000D65B0000}"/>
    <cellStyle name="40% - Accent6 3 2 2 2 2 3" xfId="8360" xr:uid="{00000000-0005-0000-0000-0000D75B0000}"/>
    <cellStyle name="40% - Accent6 3 2 2 2 2 3 2" xfId="19316" xr:uid="{00000000-0005-0000-0000-0000D85B0000}"/>
    <cellStyle name="40% - Accent6 3 2 2 2 2 3 2 2" xfId="30363" xr:uid="{00000000-0005-0000-0000-0000D95B0000}"/>
    <cellStyle name="40% - Accent6 3 2 2 2 2 3 3" xfId="24893" xr:uid="{00000000-0005-0000-0000-0000DA5B0000}"/>
    <cellStyle name="40% - Accent6 3 2 2 2 2 3 4" xfId="13831" xr:uid="{00000000-0005-0000-0000-0000DB5B0000}"/>
    <cellStyle name="40% - Accent6 3 2 2 2 2 4" xfId="4768" xr:uid="{00000000-0005-0000-0000-0000DC5B0000}"/>
    <cellStyle name="40% - Accent6 3 2 2 2 2 4 2" xfId="26786" xr:uid="{00000000-0005-0000-0000-0000DD5B0000}"/>
    <cellStyle name="40% - Accent6 3 2 2 2 2 4 3" xfId="15738" xr:uid="{00000000-0005-0000-0000-0000DE5B0000}"/>
    <cellStyle name="40% - Accent6 3 2 2 2 2 5" xfId="21306" xr:uid="{00000000-0005-0000-0000-0000DF5B0000}"/>
    <cellStyle name="40% - Accent6 3 2 2 2 2 6" xfId="10242" xr:uid="{00000000-0005-0000-0000-0000E05B0000}"/>
    <cellStyle name="40% - Accent6 3 2 2 2 3" xfId="2735" xr:uid="{00000000-0005-0000-0000-0000E15B0000}"/>
    <cellStyle name="40% - Accent6 3 2 2 2 3 2" xfId="8362" xr:uid="{00000000-0005-0000-0000-0000E25B0000}"/>
    <cellStyle name="40% - Accent6 3 2 2 2 3 2 2" xfId="19318" xr:uid="{00000000-0005-0000-0000-0000E35B0000}"/>
    <cellStyle name="40% - Accent6 3 2 2 2 3 2 2 2" xfId="30365" xr:uid="{00000000-0005-0000-0000-0000E45B0000}"/>
    <cellStyle name="40% - Accent6 3 2 2 2 3 2 3" xfId="24895" xr:uid="{00000000-0005-0000-0000-0000E55B0000}"/>
    <cellStyle name="40% - Accent6 3 2 2 2 3 2 4" xfId="13833" xr:uid="{00000000-0005-0000-0000-0000E65B0000}"/>
    <cellStyle name="40% - Accent6 3 2 2 2 3 3" xfId="5448" xr:uid="{00000000-0005-0000-0000-0000E75B0000}"/>
    <cellStyle name="40% - Accent6 3 2 2 2 3 3 2" xfId="27466" xr:uid="{00000000-0005-0000-0000-0000E85B0000}"/>
    <cellStyle name="40% - Accent6 3 2 2 2 3 3 3" xfId="16419" xr:uid="{00000000-0005-0000-0000-0000E95B0000}"/>
    <cellStyle name="40% - Accent6 3 2 2 2 3 4" xfId="21986" xr:uid="{00000000-0005-0000-0000-0000EA5B0000}"/>
    <cellStyle name="40% - Accent6 3 2 2 2 3 5" xfId="10922" xr:uid="{00000000-0005-0000-0000-0000EB5B0000}"/>
    <cellStyle name="40% - Accent6 3 2 2 2 4" xfId="8359" xr:uid="{00000000-0005-0000-0000-0000EC5B0000}"/>
    <cellStyle name="40% - Accent6 3 2 2 2 4 2" xfId="19315" xr:uid="{00000000-0005-0000-0000-0000ED5B0000}"/>
    <cellStyle name="40% - Accent6 3 2 2 2 4 2 2" xfId="30362" xr:uid="{00000000-0005-0000-0000-0000EE5B0000}"/>
    <cellStyle name="40% - Accent6 3 2 2 2 4 3" xfId="24892" xr:uid="{00000000-0005-0000-0000-0000EF5B0000}"/>
    <cellStyle name="40% - Accent6 3 2 2 2 4 4" xfId="13830" xr:uid="{00000000-0005-0000-0000-0000F05B0000}"/>
    <cellStyle name="40% - Accent6 3 2 2 2 5" xfId="4088" xr:uid="{00000000-0005-0000-0000-0000F15B0000}"/>
    <cellStyle name="40% - Accent6 3 2 2 2 5 2" xfId="26106" xr:uid="{00000000-0005-0000-0000-0000F25B0000}"/>
    <cellStyle name="40% - Accent6 3 2 2 2 5 3" xfId="15058" xr:uid="{00000000-0005-0000-0000-0000F35B0000}"/>
    <cellStyle name="40% - Accent6 3 2 2 2 6" xfId="20628" xr:uid="{00000000-0005-0000-0000-0000F45B0000}"/>
    <cellStyle name="40% - Accent6 3 2 2 2 7" xfId="9562" xr:uid="{00000000-0005-0000-0000-0000F55B0000}"/>
    <cellStyle name="40% - Accent6 3 2 2 3" xfId="1464" xr:uid="{00000000-0005-0000-0000-0000F65B0000}"/>
    <cellStyle name="40% - Accent6 3 2 2 3 2" xfId="3096" xr:uid="{00000000-0005-0000-0000-0000F75B0000}"/>
    <cellStyle name="40% - Accent6 3 2 2 3 2 2" xfId="8364" xr:uid="{00000000-0005-0000-0000-0000F85B0000}"/>
    <cellStyle name="40% - Accent6 3 2 2 3 2 2 2" xfId="19320" xr:uid="{00000000-0005-0000-0000-0000F95B0000}"/>
    <cellStyle name="40% - Accent6 3 2 2 3 2 2 2 2" xfId="30367" xr:uid="{00000000-0005-0000-0000-0000FA5B0000}"/>
    <cellStyle name="40% - Accent6 3 2 2 3 2 2 3" xfId="24897" xr:uid="{00000000-0005-0000-0000-0000FB5B0000}"/>
    <cellStyle name="40% - Accent6 3 2 2 3 2 2 4" xfId="13835" xr:uid="{00000000-0005-0000-0000-0000FC5B0000}"/>
    <cellStyle name="40% - Accent6 3 2 2 3 2 3" xfId="5809" xr:uid="{00000000-0005-0000-0000-0000FD5B0000}"/>
    <cellStyle name="40% - Accent6 3 2 2 3 2 3 2" xfId="27827" xr:uid="{00000000-0005-0000-0000-0000FE5B0000}"/>
    <cellStyle name="40% - Accent6 3 2 2 3 2 3 3" xfId="16780" xr:uid="{00000000-0005-0000-0000-0000FF5B0000}"/>
    <cellStyle name="40% - Accent6 3 2 2 3 2 4" xfId="22347" xr:uid="{00000000-0005-0000-0000-0000005C0000}"/>
    <cellStyle name="40% - Accent6 3 2 2 3 2 5" xfId="11283" xr:uid="{00000000-0005-0000-0000-0000015C0000}"/>
    <cellStyle name="40% - Accent6 3 2 2 3 3" xfId="8363" xr:uid="{00000000-0005-0000-0000-0000025C0000}"/>
    <cellStyle name="40% - Accent6 3 2 2 3 3 2" xfId="19319" xr:uid="{00000000-0005-0000-0000-0000035C0000}"/>
    <cellStyle name="40% - Accent6 3 2 2 3 3 2 2" xfId="30366" xr:uid="{00000000-0005-0000-0000-0000045C0000}"/>
    <cellStyle name="40% - Accent6 3 2 2 3 3 3" xfId="24896" xr:uid="{00000000-0005-0000-0000-0000055C0000}"/>
    <cellStyle name="40% - Accent6 3 2 2 3 3 4" xfId="13834" xr:uid="{00000000-0005-0000-0000-0000065C0000}"/>
    <cellStyle name="40% - Accent6 3 2 2 3 4" xfId="4449" xr:uid="{00000000-0005-0000-0000-0000075C0000}"/>
    <cellStyle name="40% - Accent6 3 2 2 3 4 2" xfId="26467" xr:uid="{00000000-0005-0000-0000-0000085C0000}"/>
    <cellStyle name="40% - Accent6 3 2 2 3 4 3" xfId="15419" xr:uid="{00000000-0005-0000-0000-0000095C0000}"/>
    <cellStyle name="40% - Accent6 3 2 2 3 5" xfId="20987" xr:uid="{00000000-0005-0000-0000-00000A5C0000}"/>
    <cellStyle name="40% - Accent6 3 2 2 3 6" xfId="9923" xr:uid="{00000000-0005-0000-0000-00000B5C0000}"/>
    <cellStyle name="40% - Accent6 3 2 2 4" xfId="697" xr:uid="{00000000-0005-0000-0000-00000C5C0000}"/>
    <cellStyle name="40% - Accent6 3 2 2 4 2" xfId="2416" xr:uid="{00000000-0005-0000-0000-00000D5C0000}"/>
    <cellStyle name="40% - Accent6 3 2 2 4 2 2" xfId="8365" xr:uid="{00000000-0005-0000-0000-00000E5C0000}"/>
    <cellStyle name="40% - Accent6 3 2 2 4 2 2 2" xfId="30368" xr:uid="{00000000-0005-0000-0000-00000F5C0000}"/>
    <cellStyle name="40% - Accent6 3 2 2 4 2 2 3" xfId="19321" xr:uid="{00000000-0005-0000-0000-0000105C0000}"/>
    <cellStyle name="40% - Accent6 3 2 2 4 2 3" xfId="24898" xr:uid="{00000000-0005-0000-0000-0000115C0000}"/>
    <cellStyle name="40% - Accent6 3 2 2 4 2 4" xfId="13836" xr:uid="{00000000-0005-0000-0000-0000125C0000}"/>
    <cellStyle name="40% - Accent6 3 2 2 4 3" xfId="5129" xr:uid="{00000000-0005-0000-0000-0000135C0000}"/>
    <cellStyle name="40% - Accent6 3 2 2 4 3 2" xfId="27147" xr:uid="{00000000-0005-0000-0000-0000145C0000}"/>
    <cellStyle name="40% - Accent6 3 2 2 4 3 3" xfId="16100" xr:uid="{00000000-0005-0000-0000-0000155C0000}"/>
    <cellStyle name="40% - Accent6 3 2 2 4 4" xfId="21667" xr:uid="{00000000-0005-0000-0000-0000165C0000}"/>
    <cellStyle name="40% - Accent6 3 2 2 4 5" xfId="10603" xr:uid="{00000000-0005-0000-0000-0000175C0000}"/>
    <cellStyle name="40% - Accent6 3 2 2 5" xfId="2105" xr:uid="{00000000-0005-0000-0000-0000185C0000}"/>
    <cellStyle name="40% - Accent6 3 2 2 5 2" xfId="8358" xr:uid="{00000000-0005-0000-0000-0000195C0000}"/>
    <cellStyle name="40% - Accent6 3 2 2 5 2 2" xfId="30361" xr:uid="{00000000-0005-0000-0000-00001A5C0000}"/>
    <cellStyle name="40% - Accent6 3 2 2 5 2 3" xfId="19314" xr:uid="{00000000-0005-0000-0000-00001B5C0000}"/>
    <cellStyle name="40% - Accent6 3 2 2 5 3" xfId="24891" xr:uid="{00000000-0005-0000-0000-00001C5C0000}"/>
    <cellStyle name="40% - Accent6 3 2 2 5 4" xfId="13829" xr:uid="{00000000-0005-0000-0000-00001D5C0000}"/>
    <cellStyle name="40% - Accent6 3 2 2 6" xfId="3769" xr:uid="{00000000-0005-0000-0000-00001E5C0000}"/>
    <cellStyle name="40% - Accent6 3 2 2 6 2" xfId="25775" xr:uid="{00000000-0005-0000-0000-00001F5C0000}"/>
    <cellStyle name="40% - Accent6 3 2 2 6 3" xfId="14726" xr:uid="{00000000-0005-0000-0000-0000205C0000}"/>
    <cellStyle name="40% - Accent6 3 2 2 7" xfId="20310" xr:uid="{00000000-0005-0000-0000-0000215C0000}"/>
    <cellStyle name="40% - Accent6 3 2 2 8" xfId="9243" xr:uid="{00000000-0005-0000-0000-0000225C0000}"/>
    <cellStyle name="40% - Accent6 3 2 3" xfId="924" xr:uid="{00000000-0005-0000-0000-0000235C0000}"/>
    <cellStyle name="40% - Accent6 3 2 3 2" xfId="1647" xr:uid="{00000000-0005-0000-0000-0000245C0000}"/>
    <cellStyle name="40% - Accent6 3 2 3 2 2" xfId="3278" xr:uid="{00000000-0005-0000-0000-0000255C0000}"/>
    <cellStyle name="40% - Accent6 3 2 3 2 2 2" xfId="8368" xr:uid="{00000000-0005-0000-0000-0000265C0000}"/>
    <cellStyle name="40% - Accent6 3 2 3 2 2 2 2" xfId="19324" xr:uid="{00000000-0005-0000-0000-0000275C0000}"/>
    <cellStyle name="40% - Accent6 3 2 3 2 2 2 2 2" xfId="30371" xr:uid="{00000000-0005-0000-0000-0000285C0000}"/>
    <cellStyle name="40% - Accent6 3 2 3 2 2 2 3" xfId="24901" xr:uid="{00000000-0005-0000-0000-0000295C0000}"/>
    <cellStyle name="40% - Accent6 3 2 3 2 2 2 4" xfId="13839" xr:uid="{00000000-0005-0000-0000-00002A5C0000}"/>
    <cellStyle name="40% - Accent6 3 2 3 2 2 3" xfId="5991" xr:uid="{00000000-0005-0000-0000-00002B5C0000}"/>
    <cellStyle name="40% - Accent6 3 2 3 2 2 3 2" xfId="28009" xr:uid="{00000000-0005-0000-0000-00002C5C0000}"/>
    <cellStyle name="40% - Accent6 3 2 3 2 2 3 3" xfId="16962" xr:uid="{00000000-0005-0000-0000-00002D5C0000}"/>
    <cellStyle name="40% - Accent6 3 2 3 2 2 4" xfId="22529" xr:uid="{00000000-0005-0000-0000-00002E5C0000}"/>
    <cellStyle name="40% - Accent6 3 2 3 2 2 5" xfId="11465" xr:uid="{00000000-0005-0000-0000-00002F5C0000}"/>
    <cellStyle name="40% - Accent6 3 2 3 2 3" xfId="8367" xr:uid="{00000000-0005-0000-0000-0000305C0000}"/>
    <cellStyle name="40% - Accent6 3 2 3 2 3 2" xfId="19323" xr:uid="{00000000-0005-0000-0000-0000315C0000}"/>
    <cellStyle name="40% - Accent6 3 2 3 2 3 2 2" xfId="30370" xr:uid="{00000000-0005-0000-0000-0000325C0000}"/>
    <cellStyle name="40% - Accent6 3 2 3 2 3 3" xfId="24900" xr:uid="{00000000-0005-0000-0000-0000335C0000}"/>
    <cellStyle name="40% - Accent6 3 2 3 2 3 4" xfId="13838" xr:uid="{00000000-0005-0000-0000-0000345C0000}"/>
    <cellStyle name="40% - Accent6 3 2 3 2 4" xfId="4631" xr:uid="{00000000-0005-0000-0000-0000355C0000}"/>
    <cellStyle name="40% - Accent6 3 2 3 2 4 2" xfId="26649" xr:uid="{00000000-0005-0000-0000-0000365C0000}"/>
    <cellStyle name="40% - Accent6 3 2 3 2 4 3" xfId="15601" xr:uid="{00000000-0005-0000-0000-0000375C0000}"/>
    <cellStyle name="40% - Accent6 3 2 3 2 5" xfId="21169" xr:uid="{00000000-0005-0000-0000-0000385C0000}"/>
    <cellStyle name="40% - Accent6 3 2 3 2 6" xfId="10105" xr:uid="{00000000-0005-0000-0000-0000395C0000}"/>
    <cellStyle name="40% - Accent6 3 2 3 3" xfId="2598" xr:uid="{00000000-0005-0000-0000-00003A5C0000}"/>
    <cellStyle name="40% - Accent6 3 2 3 3 2" xfId="8369" xr:uid="{00000000-0005-0000-0000-00003B5C0000}"/>
    <cellStyle name="40% - Accent6 3 2 3 3 2 2" xfId="19325" xr:uid="{00000000-0005-0000-0000-00003C5C0000}"/>
    <cellStyle name="40% - Accent6 3 2 3 3 2 2 2" xfId="30372" xr:uid="{00000000-0005-0000-0000-00003D5C0000}"/>
    <cellStyle name="40% - Accent6 3 2 3 3 2 3" xfId="24902" xr:uid="{00000000-0005-0000-0000-00003E5C0000}"/>
    <cellStyle name="40% - Accent6 3 2 3 3 2 4" xfId="13840" xr:uid="{00000000-0005-0000-0000-00003F5C0000}"/>
    <cellStyle name="40% - Accent6 3 2 3 3 3" xfId="5311" xr:uid="{00000000-0005-0000-0000-0000405C0000}"/>
    <cellStyle name="40% - Accent6 3 2 3 3 3 2" xfId="27329" xr:uid="{00000000-0005-0000-0000-0000415C0000}"/>
    <cellStyle name="40% - Accent6 3 2 3 3 3 3" xfId="16282" xr:uid="{00000000-0005-0000-0000-0000425C0000}"/>
    <cellStyle name="40% - Accent6 3 2 3 3 4" xfId="21849" xr:uid="{00000000-0005-0000-0000-0000435C0000}"/>
    <cellStyle name="40% - Accent6 3 2 3 3 5" xfId="10785" xr:uid="{00000000-0005-0000-0000-0000445C0000}"/>
    <cellStyle name="40% - Accent6 3 2 3 4" xfId="8366" xr:uid="{00000000-0005-0000-0000-0000455C0000}"/>
    <cellStyle name="40% - Accent6 3 2 3 4 2" xfId="19322" xr:uid="{00000000-0005-0000-0000-0000465C0000}"/>
    <cellStyle name="40% - Accent6 3 2 3 4 2 2" xfId="30369" xr:uid="{00000000-0005-0000-0000-0000475C0000}"/>
    <cellStyle name="40% - Accent6 3 2 3 4 3" xfId="24899" xr:uid="{00000000-0005-0000-0000-0000485C0000}"/>
    <cellStyle name="40% - Accent6 3 2 3 4 4" xfId="13837" xr:uid="{00000000-0005-0000-0000-0000495C0000}"/>
    <cellStyle name="40% - Accent6 3 2 3 5" xfId="3951" xr:uid="{00000000-0005-0000-0000-00004A5C0000}"/>
    <cellStyle name="40% - Accent6 3 2 3 5 2" xfId="25969" xr:uid="{00000000-0005-0000-0000-00004B5C0000}"/>
    <cellStyle name="40% - Accent6 3 2 3 5 3" xfId="14921" xr:uid="{00000000-0005-0000-0000-00004C5C0000}"/>
    <cellStyle name="40% - Accent6 3 2 3 6" xfId="20491" xr:uid="{00000000-0005-0000-0000-00004D5C0000}"/>
    <cellStyle name="40% - Accent6 3 2 3 7" xfId="9425" xr:uid="{00000000-0005-0000-0000-00004E5C0000}"/>
    <cellStyle name="40% - Accent6 3 2 4" xfId="1327" xr:uid="{00000000-0005-0000-0000-00004F5C0000}"/>
    <cellStyle name="40% - Accent6 3 2 4 2" xfId="2959" xr:uid="{00000000-0005-0000-0000-0000505C0000}"/>
    <cellStyle name="40% - Accent6 3 2 4 2 2" xfId="8371" xr:uid="{00000000-0005-0000-0000-0000515C0000}"/>
    <cellStyle name="40% - Accent6 3 2 4 2 2 2" xfId="19327" xr:uid="{00000000-0005-0000-0000-0000525C0000}"/>
    <cellStyle name="40% - Accent6 3 2 4 2 2 2 2" xfId="30374" xr:uid="{00000000-0005-0000-0000-0000535C0000}"/>
    <cellStyle name="40% - Accent6 3 2 4 2 2 3" xfId="24904" xr:uid="{00000000-0005-0000-0000-0000545C0000}"/>
    <cellStyle name="40% - Accent6 3 2 4 2 2 4" xfId="13842" xr:uid="{00000000-0005-0000-0000-0000555C0000}"/>
    <cellStyle name="40% - Accent6 3 2 4 2 3" xfId="5672" xr:uid="{00000000-0005-0000-0000-0000565C0000}"/>
    <cellStyle name="40% - Accent6 3 2 4 2 3 2" xfId="27690" xr:uid="{00000000-0005-0000-0000-0000575C0000}"/>
    <cellStyle name="40% - Accent6 3 2 4 2 3 3" xfId="16643" xr:uid="{00000000-0005-0000-0000-0000585C0000}"/>
    <cellStyle name="40% - Accent6 3 2 4 2 4" xfId="22210" xr:uid="{00000000-0005-0000-0000-0000595C0000}"/>
    <cellStyle name="40% - Accent6 3 2 4 2 5" xfId="11146" xr:uid="{00000000-0005-0000-0000-00005A5C0000}"/>
    <cellStyle name="40% - Accent6 3 2 4 3" xfId="8370" xr:uid="{00000000-0005-0000-0000-00005B5C0000}"/>
    <cellStyle name="40% - Accent6 3 2 4 3 2" xfId="19326" xr:uid="{00000000-0005-0000-0000-00005C5C0000}"/>
    <cellStyle name="40% - Accent6 3 2 4 3 2 2" xfId="30373" xr:uid="{00000000-0005-0000-0000-00005D5C0000}"/>
    <cellStyle name="40% - Accent6 3 2 4 3 3" xfId="24903" xr:uid="{00000000-0005-0000-0000-00005E5C0000}"/>
    <cellStyle name="40% - Accent6 3 2 4 3 4" xfId="13841" xr:uid="{00000000-0005-0000-0000-00005F5C0000}"/>
    <cellStyle name="40% - Accent6 3 2 4 4" xfId="4312" xr:uid="{00000000-0005-0000-0000-0000605C0000}"/>
    <cellStyle name="40% - Accent6 3 2 4 4 2" xfId="26330" xr:uid="{00000000-0005-0000-0000-0000615C0000}"/>
    <cellStyle name="40% - Accent6 3 2 4 4 3" xfId="15282" xr:uid="{00000000-0005-0000-0000-0000625C0000}"/>
    <cellStyle name="40% - Accent6 3 2 4 5" xfId="20850" xr:uid="{00000000-0005-0000-0000-0000635C0000}"/>
    <cellStyle name="40% - Accent6 3 2 4 6" xfId="9786" xr:uid="{00000000-0005-0000-0000-0000645C0000}"/>
    <cellStyle name="40% - Accent6 3 2 5" xfId="546" xr:uid="{00000000-0005-0000-0000-0000655C0000}"/>
    <cellStyle name="40% - Accent6 3 2 5 2" xfId="2279" xr:uid="{00000000-0005-0000-0000-0000665C0000}"/>
    <cellStyle name="40% - Accent6 3 2 5 2 2" xfId="8372" xr:uid="{00000000-0005-0000-0000-0000675C0000}"/>
    <cellStyle name="40% - Accent6 3 2 5 2 2 2" xfId="30375" xr:uid="{00000000-0005-0000-0000-0000685C0000}"/>
    <cellStyle name="40% - Accent6 3 2 5 2 2 3" xfId="19328" xr:uid="{00000000-0005-0000-0000-0000695C0000}"/>
    <cellStyle name="40% - Accent6 3 2 5 2 3" xfId="24905" xr:uid="{00000000-0005-0000-0000-00006A5C0000}"/>
    <cellStyle name="40% - Accent6 3 2 5 2 4" xfId="13843" xr:uid="{00000000-0005-0000-0000-00006B5C0000}"/>
    <cellStyle name="40% - Accent6 3 2 5 3" xfId="4992" xr:uid="{00000000-0005-0000-0000-00006C5C0000}"/>
    <cellStyle name="40% - Accent6 3 2 5 3 2" xfId="27010" xr:uid="{00000000-0005-0000-0000-00006D5C0000}"/>
    <cellStyle name="40% - Accent6 3 2 5 3 3" xfId="15963" xr:uid="{00000000-0005-0000-0000-00006E5C0000}"/>
    <cellStyle name="40% - Accent6 3 2 5 4" xfId="21530" xr:uid="{00000000-0005-0000-0000-00006F5C0000}"/>
    <cellStyle name="40% - Accent6 3 2 5 5" xfId="10466" xr:uid="{00000000-0005-0000-0000-0000705C0000}"/>
    <cellStyle name="40% - Accent6 3 2 6" xfId="2002" xr:uid="{00000000-0005-0000-0000-0000715C0000}"/>
    <cellStyle name="40% - Accent6 3 2 6 2" xfId="8357" xr:uid="{00000000-0005-0000-0000-0000725C0000}"/>
    <cellStyle name="40% - Accent6 3 2 6 2 2" xfId="30360" xr:uid="{00000000-0005-0000-0000-0000735C0000}"/>
    <cellStyle name="40% - Accent6 3 2 6 2 3" xfId="19313" xr:uid="{00000000-0005-0000-0000-0000745C0000}"/>
    <cellStyle name="40% - Accent6 3 2 6 3" xfId="24890" xr:uid="{00000000-0005-0000-0000-0000755C0000}"/>
    <cellStyle name="40% - Accent6 3 2 6 4" xfId="13828" xr:uid="{00000000-0005-0000-0000-0000765C0000}"/>
    <cellStyle name="40% - Accent6 3 2 7" xfId="3632" xr:uid="{00000000-0005-0000-0000-0000775C0000}"/>
    <cellStyle name="40% - Accent6 3 2 7 2" xfId="25638" xr:uid="{00000000-0005-0000-0000-0000785C0000}"/>
    <cellStyle name="40% - Accent6 3 2 7 3" xfId="14589" xr:uid="{00000000-0005-0000-0000-0000795C0000}"/>
    <cellStyle name="40% - Accent6 3 2 8" xfId="20173" xr:uid="{00000000-0005-0000-0000-00007A5C0000}"/>
    <cellStyle name="40% - Accent6 3 2 9" xfId="9106" xr:uid="{00000000-0005-0000-0000-00007B5C0000}"/>
    <cellStyle name="40% - Accent6 3 3" xfId="317" xr:uid="{00000000-0005-0000-0000-00007C5C0000}"/>
    <cellStyle name="40% - Accent6 3 3 2" xfId="1009" xr:uid="{00000000-0005-0000-0000-00007D5C0000}"/>
    <cellStyle name="40% - Accent6 3 3 2 2" xfId="1732" xr:uid="{00000000-0005-0000-0000-00007E5C0000}"/>
    <cellStyle name="40% - Accent6 3 3 2 2 2" xfId="3363" xr:uid="{00000000-0005-0000-0000-00007F5C0000}"/>
    <cellStyle name="40% - Accent6 3 3 2 2 2 2" xfId="8376" xr:uid="{00000000-0005-0000-0000-0000805C0000}"/>
    <cellStyle name="40% - Accent6 3 3 2 2 2 2 2" xfId="19332" xr:uid="{00000000-0005-0000-0000-0000815C0000}"/>
    <cellStyle name="40% - Accent6 3 3 2 2 2 2 2 2" xfId="30379" xr:uid="{00000000-0005-0000-0000-0000825C0000}"/>
    <cellStyle name="40% - Accent6 3 3 2 2 2 2 3" xfId="24909" xr:uid="{00000000-0005-0000-0000-0000835C0000}"/>
    <cellStyle name="40% - Accent6 3 3 2 2 2 2 4" xfId="13847" xr:uid="{00000000-0005-0000-0000-0000845C0000}"/>
    <cellStyle name="40% - Accent6 3 3 2 2 2 3" xfId="6076" xr:uid="{00000000-0005-0000-0000-0000855C0000}"/>
    <cellStyle name="40% - Accent6 3 3 2 2 2 3 2" xfId="28094" xr:uid="{00000000-0005-0000-0000-0000865C0000}"/>
    <cellStyle name="40% - Accent6 3 3 2 2 2 3 3" xfId="17047" xr:uid="{00000000-0005-0000-0000-0000875C0000}"/>
    <cellStyle name="40% - Accent6 3 3 2 2 2 4" xfId="22614" xr:uid="{00000000-0005-0000-0000-0000885C0000}"/>
    <cellStyle name="40% - Accent6 3 3 2 2 2 5" xfId="11550" xr:uid="{00000000-0005-0000-0000-0000895C0000}"/>
    <cellStyle name="40% - Accent6 3 3 2 2 3" xfId="8375" xr:uid="{00000000-0005-0000-0000-00008A5C0000}"/>
    <cellStyle name="40% - Accent6 3 3 2 2 3 2" xfId="19331" xr:uid="{00000000-0005-0000-0000-00008B5C0000}"/>
    <cellStyle name="40% - Accent6 3 3 2 2 3 2 2" xfId="30378" xr:uid="{00000000-0005-0000-0000-00008C5C0000}"/>
    <cellStyle name="40% - Accent6 3 3 2 2 3 3" xfId="24908" xr:uid="{00000000-0005-0000-0000-00008D5C0000}"/>
    <cellStyle name="40% - Accent6 3 3 2 2 3 4" xfId="13846" xr:uid="{00000000-0005-0000-0000-00008E5C0000}"/>
    <cellStyle name="40% - Accent6 3 3 2 2 4" xfId="4716" xr:uid="{00000000-0005-0000-0000-00008F5C0000}"/>
    <cellStyle name="40% - Accent6 3 3 2 2 4 2" xfId="26734" xr:uid="{00000000-0005-0000-0000-0000905C0000}"/>
    <cellStyle name="40% - Accent6 3 3 2 2 4 3" xfId="15686" xr:uid="{00000000-0005-0000-0000-0000915C0000}"/>
    <cellStyle name="40% - Accent6 3 3 2 2 5" xfId="21254" xr:uid="{00000000-0005-0000-0000-0000925C0000}"/>
    <cellStyle name="40% - Accent6 3 3 2 2 6" xfId="10190" xr:uid="{00000000-0005-0000-0000-0000935C0000}"/>
    <cellStyle name="40% - Accent6 3 3 2 3" xfId="2683" xr:uid="{00000000-0005-0000-0000-0000945C0000}"/>
    <cellStyle name="40% - Accent6 3 3 2 3 2" xfId="8377" xr:uid="{00000000-0005-0000-0000-0000955C0000}"/>
    <cellStyle name="40% - Accent6 3 3 2 3 2 2" xfId="19333" xr:uid="{00000000-0005-0000-0000-0000965C0000}"/>
    <cellStyle name="40% - Accent6 3 3 2 3 2 2 2" xfId="30380" xr:uid="{00000000-0005-0000-0000-0000975C0000}"/>
    <cellStyle name="40% - Accent6 3 3 2 3 2 3" xfId="24910" xr:uid="{00000000-0005-0000-0000-0000985C0000}"/>
    <cellStyle name="40% - Accent6 3 3 2 3 2 4" xfId="13848" xr:uid="{00000000-0005-0000-0000-0000995C0000}"/>
    <cellStyle name="40% - Accent6 3 3 2 3 3" xfId="5396" xr:uid="{00000000-0005-0000-0000-00009A5C0000}"/>
    <cellStyle name="40% - Accent6 3 3 2 3 3 2" xfId="27414" xr:uid="{00000000-0005-0000-0000-00009B5C0000}"/>
    <cellStyle name="40% - Accent6 3 3 2 3 3 3" xfId="16367" xr:uid="{00000000-0005-0000-0000-00009C5C0000}"/>
    <cellStyle name="40% - Accent6 3 3 2 3 4" xfId="21934" xr:uid="{00000000-0005-0000-0000-00009D5C0000}"/>
    <cellStyle name="40% - Accent6 3 3 2 3 5" xfId="10870" xr:uid="{00000000-0005-0000-0000-00009E5C0000}"/>
    <cellStyle name="40% - Accent6 3 3 2 4" xfId="8374" xr:uid="{00000000-0005-0000-0000-00009F5C0000}"/>
    <cellStyle name="40% - Accent6 3 3 2 4 2" xfId="19330" xr:uid="{00000000-0005-0000-0000-0000A05C0000}"/>
    <cellStyle name="40% - Accent6 3 3 2 4 2 2" xfId="30377" xr:uid="{00000000-0005-0000-0000-0000A15C0000}"/>
    <cellStyle name="40% - Accent6 3 3 2 4 3" xfId="24907" xr:uid="{00000000-0005-0000-0000-0000A25C0000}"/>
    <cellStyle name="40% - Accent6 3 3 2 4 4" xfId="13845" xr:uid="{00000000-0005-0000-0000-0000A35C0000}"/>
    <cellStyle name="40% - Accent6 3 3 2 5" xfId="4036" xr:uid="{00000000-0005-0000-0000-0000A45C0000}"/>
    <cellStyle name="40% - Accent6 3 3 2 5 2" xfId="26054" xr:uid="{00000000-0005-0000-0000-0000A55C0000}"/>
    <cellStyle name="40% - Accent6 3 3 2 5 3" xfId="15006" xr:uid="{00000000-0005-0000-0000-0000A65C0000}"/>
    <cellStyle name="40% - Accent6 3 3 2 6" xfId="20576" xr:uid="{00000000-0005-0000-0000-0000A75C0000}"/>
    <cellStyle name="40% - Accent6 3 3 2 7" xfId="9510" xr:uid="{00000000-0005-0000-0000-0000A85C0000}"/>
    <cellStyle name="40% - Accent6 3 3 3" xfId="1412" xr:uid="{00000000-0005-0000-0000-0000A95C0000}"/>
    <cellStyle name="40% - Accent6 3 3 3 2" xfId="3044" xr:uid="{00000000-0005-0000-0000-0000AA5C0000}"/>
    <cellStyle name="40% - Accent6 3 3 3 2 2" xfId="8379" xr:uid="{00000000-0005-0000-0000-0000AB5C0000}"/>
    <cellStyle name="40% - Accent6 3 3 3 2 2 2" xfId="19335" xr:uid="{00000000-0005-0000-0000-0000AC5C0000}"/>
    <cellStyle name="40% - Accent6 3 3 3 2 2 2 2" xfId="30382" xr:uid="{00000000-0005-0000-0000-0000AD5C0000}"/>
    <cellStyle name="40% - Accent6 3 3 3 2 2 3" xfId="24912" xr:uid="{00000000-0005-0000-0000-0000AE5C0000}"/>
    <cellStyle name="40% - Accent6 3 3 3 2 2 4" xfId="13850" xr:uid="{00000000-0005-0000-0000-0000AF5C0000}"/>
    <cellStyle name="40% - Accent6 3 3 3 2 3" xfId="5757" xr:uid="{00000000-0005-0000-0000-0000B05C0000}"/>
    <cellStyle name="40% - Accent6 3 3 3 2 3 2" xfId="27775" xr:uid="{00000000-0005-0000-0000-0000B15C0000}"/>
    <cellStyle name="40% - Accent6 3 3 3 2 3 3" xfId="16728" xr:uid="{00000000-0005-0000-0000-0000B25C0000}"/>
    <cellStyle name="40% - Accent6 3 3 3 2 4" xfId="22295" xr:uid="{00000000-0005-0000-0000-0000B35C0000}"/>
    <cellStyle name="40% - Accent6 3 3 3 2 5" xfId="11231" xr:uid="{00000000-0005-0000-0000-0000B45C0000}"/>
    <cellStyle name="40% - Accent6 3 3 3 3" xfId="8378" xr:uid="{00000000-0005-0000-0000-0000B55C0000}"/>
    <cellStyle name="40% - Accent6 3 3 3 3 2" xfId="19334" xr:uid="{00000000-0005-0000-0000-0000B65C0000}"/>
    <cellStyle name="40% - Accent6 3 3 3 3 2 2" xfId="30381" xr:uid="{00000000-0005-0000-0000-0000B75C0000}"/>
    <cellStyle name="40% - Accent6 3 3 3 3 3" xfId="24911" xr:uid="{00000000-0005-0000-0000-0000B85C0000}"/>
    <cellStyle name="40% - Accent6 3 3 3 3 4" xfId="13849" xr:uid="{00000000-0005-0000-0000-0000B95C0000}"/>
    <cellStyle name="40% - Accent6 3 3 3 4" xfId="4397" xr:uid="{00000000-0005-0000-0000-0000BA5C0000}"/>
    <cellStyle name="40% - Accent6 3 3 3 4 2" xfId="26415" xr:uid="{00000000-0005-0000-0000-0000BB5C0000}"/>
    <cellStyle name="40% - Accent6 3 3 3 4 3" xfId="15367" xr:uid="{00000000-0005-0000-0000-0000BC5C0000}"/>
    <cellStyle name="40% - Accent6 3 3 3 5" xfId="20935" xr:uid="{00000000-0005-0000-0000-0000BD5C0000}"/>
    <cellStyle name="40% - Accent6 3 3 3 6" xfId="9871" xr:uid="{00000000-0005-0000-0000-0000BE5C0000}"/>
    <cellStyle name="40% - Accent6 3 3 4" xfId="645" xr:uid="{00000000-0005-0000-0000-0000BF5C0000}"/>
    <cellStyle name="40% - Accent6 3 3 4 2" xfId="2364" xr:uid="{00000000-0005-0000-0000-0000C05C0000}"/>
    <cellStyle name="40% - Accent6 3 3 4 2 2" xfId="8380" xr:uid="{00000000-0005-0000-0000-0000C15C0000}"/>
    <cellStyle name="40% - Accent6 3 3 4 2 2 2" xfId="30383" xr:uid="{00000000-0005-0000-0000-0000C25C0000}"/>
    <cellStyle name="40% - Accent6 3 3 4 2 2 3" xfId="19336" xr:uid="{00000000-0005-0000-0000-0000C35C0000}"/>
    <cellStyle name="40% - Accent6 3 3 4 2 3" xfId="24913" xr:uid="{00000000-0005-0000-0000-0000C45C0000}"/>
    <cellStyle name="40% - Accent6 3 3 4 2 4" xfId="13851" xr:uid="{00000000-0005-0000-0000-0000C55C0000}"/>
    <cellStyle name="40% - Accent6 3 3 4 3" xfId="5077" xr:uid="{00000000-0005-0000-0000-0000C65C0000}"/>
    <cellStyle name="40% - Accent6 3 3 4 3 2" xfId="27095" xr:uid="{00000000-0005-0000-0000-0000C75C0000}"/>
    <cellStyle name="40% - Accent6 3 3 4 3 3" xfId="16048" xr:uid="{00000000-0005-0000-0000-0000C85C0000}"/>
    <cellStyle name="40% - Accent6 3 3 4 4" xfId="21615" xr:uid="{00000000-0005-0000-0000-0000C95C0000}"/>
    <cellStyle name="40% - Accent6 3 3 4 5" xfId="10551" xr:uid="{00000000-0005-0000-0000-0000CA5C0000}"/>
    <cellStyle name="40% - Accent6 3 3 5" xfId="2053" xr:uid="{00000000-0005-0000-0000-0000CB5C0000}"/>
    <cellStyle name="40% - Accent6 3 3 5 2" xfId="8373" xr:uid="{00000000-0005-0000-0000-0000CC5C0000}"/>
    <cellStyle name="40% - Accent6 3 3 5 2 2" xfId="30376" xr:uid="{00000000-0005-0000-0000-0000CD5C0000}"/>
    <cellStyle name="40% - Accent6 3 3 5 2 3" xfId="19329" xr:uid="{00000000-0005-0000-0000-0000CE5C0000}"/>
    <cellStyle name="40% - Accent6 3 3 5 3" xfId="24906" xr:uid="{00000000-0005-0000-0000-0000CF5C0000}"/>
    <cellStyle name="40% - Accent6 3 3 5 4" xfId="13844" xr:uid="{00000000-0005-0000-0000-0000D05C0000}"/>
    <cellStyle name="40% - Accent6 3 3 6" xfId="3717" xr:uid="{00000000-0005-0000-0000-0000D15C0000}"/>
    <cellStyle name="40% - Accent6 3 3 6 2" xfId="25723" xr:uid="{00000000-0005-0000-0000-0000D25C0000}"/>
    <cellStyle name="40% - Accent6 3 3 6 3" xfId="14674" xr:uid="{00000000-0005-0000-0000-0000D35C0000}"/>
    <cellStyle name="40% - Accent6 3 3 7" xfId="20258" xr:uid="{00000000-0005-0000-0000-0000D45C0000}"/>
    <cellStyle name="40% - Accent6 3 3 8" xfId="9191" xr:uid="{00000000-0005-0000-0000-0000D55C0000}"/>
    <cellStyle name="40% - Accent6 3 4" xfId="432" xr:uid="{00000000-0005-0000-0000-0000D65C0000}"/>
    <cellStyle name="40% - Accent6 3 4 2" xfId="1595" xr:uid="{00000000-0005-0000-0000-0000D75C0000}"/>
    <cellStyle name="40% - Accent6 3 4 2 2" xfId="3226" xr:uid="{00000000-0005-0000-0000-0000D85C0000}"/>
    <cellStyle name="40% - Accent6 3 4 2 2 2" xfId="8383" xr:uid="{00000000-0005-0000-0000-0000D95C0000}"/>
    <cellStyle name="40% - Accent6 3 4 2 2 2 2" xfId="19339" xr:uid="{00000000-0005-0000-0000-0000DA5C0000}"/>
    <cellStyle name="40% - Accent6 3 4 2 2 2 2 2" xfId="30386" xr:uid="{00000000-0005-0000-0000-0000DB5C0000}"/>
    <cellStyle name="40% - Accent6 3 4 2 2 2 3" xfId="24916" xr:uid="{00000000-0005-0000-0000-0000DC5C0000}"/>
    <cellStyle name="40% - Accent6 3 4 2 2 2 4" xfId="13854" xr:uid="{00000000-0005-0000-0000-0000DD5C0000}"/>
    <cellStyle name="40% - Accent6 3 4 2 2 3" xfId="5939" xr:uid="{00000000-0005-0000-0000-0000DE5C0000}"/>
    <cellStyle name="40% - Accent6 3 4 2 2 3 2" xfId="27957" xr:uid="{00000000-0005-0000-0000-0000DF5C0000}"/>
    <cellStyle name="40% - Accent6 3 4 2 2 3 3" xfId="16910" xr:uid="{00000000-0005-0000-0000-0000E05C0000}"/>
    <cellStyle name="40% - Accent6 3 4 2 2 4" xfId="22477" xr:uid="{00000000-0005-0000-0000-0000E15C0000}"/>
    <cellStyle name="40% - Accent6 3 4 2 2 5" xfId="11413" xr:uid="{00000000-0005-0000-0000-0000E25C0000}"/>
    <cellStyle name="40% - Accent6 3 4 2 3" xfId="8382" xr:uid="{00000000-0005-0000-0000-0000E35C0000}"/>
    <cellStyle name="40% - Accent6 3 4 2 3 2" xfId="19338" xr:uid="{00000000-0005-0000-0000-0000E45C0000}"/>
    <cellStyle name="40% - Accent6 3 4 2 3 2 2" xfId="30385" xr:uid="{00000000-0005-0000-0000-0000E55C0000}"/>
    <cellStyle name="40% - Accent6 3 4 2 3 3" xfId="24915" xr:uid="{00000000-0005-0000-0000-0000E65C0000}"/>
    <cellStyle name="40% - Accent6 3 4 2 3 4" xfId="13853" xr:uid="{00000000-0005-0000-0000-0000E75C0000}"/>
    <cellStyle name="40% - Accent6 3 4 2 4" xfId="4579" xr:uid="{00000000-0005-0000-0000-0000E85C0000}"/>
    <cellStyle name="40% - Accent6 3 4 2 4 2" xfId="26597" xr:uid="{00000000-0005-0000-0000-0000E95C0000}"/>
    <cellStyle name="40% - Accent6 3 4 2 4 3" xfId="15549" xr:uid="{00000000-0005-0000-0000-0000EA5C0000}"/>
    <cellStyle name="40% - Accent6 3 4 2 5" xfId="21117" xr:uid="{00000000-0005-0000-0000-0000EB5C0000}"/>
    <cellStyle name="40% - Accent6 3 4 2 6" xfId="10053" xr:uid="{00000000-0005-0000-0000-0000EC5C0000}"/>
    <cellStyle name="40% - Accent6 3 4 3" xfId="872" xr:uid="{00000000-0005-0000-0000-0000ED5C0000}"/>
    <cellStyle name="40% - Accent6 3 4 3 2" xfId="2546" xr:uid="{00000000-0005-0000-0000-0000EE5C0000}"/>
    <cellStyle name="40% - Accent6 3 4 3 2 2" xfId="8384" xr:uid="{00000000-0005-0000-0000-0000EF5C0000}"/>
    <cellStyle name="40% - Accent6 3 4 3 2 2 2" xfId="30387" xr:uid="{00000000-0005-0000-0000-0000F05C0000}"/>
    <cellStyle name="40% - Accent6 3 4 3 2 2 3" xfId="19340" xr:uid="{00000000-0005-0000-0000-0000F15C0000}"/>
    <cellStyle name="40% - Accent6 3 4 3 2 3" xfId="24917" xr:uid="{00000000-0005-0000-0000-0000F25C0000}"/>
    <cellStyle name="40% - Accent6 3 4 3 2 4" xfId="13855" xr:uid="{00000000-0005-0000-0000-0000F35C0000}"/>
    <cellStyle name="40% - Accent6 3 4 3 3" xfId="5259" xr:uid="{00000000-0005-0000-0000-0000F45C0000}"/>
    <cellStyle name="40% - Accent6 3 4 3 3 2" xfId="27277" xr:uid="{00000000-0005-0000-0000-0000F55C0000}"/>
    <cellStyle name="40% - Accent6 3 4 3 3 3" xfId="16230" xr:uid="{00000000-0005-0000-0000-0000F65C0000}"/>
    <cellStyle name="40% - Accent6 3 4 3 4" xfId="21797" xr:uid="{00000000-0005-0000-0000-0000F75C0000}"/>
    <cellStyle name="40% - Accent6 3 4 3 5" xfId="10733" xr:uid="{00000000-0005-0000-0000-0000F85C0000}"/>
    <cellStyle name="40% - Accent6 3 4 4" xfId="2168" xr:uid="{00000000-0005-0000-0000-0000F95C0000}"/>
    <cellStyle name="40% - Accent6 3 4 4 2" xfId="8381" xr:uid="{00000000-0005-0000-0000-0000FA5C0000}"/>
    <cellStyle name="40% - Accent6 3 4 4 2 2" xfId="30384" xr:uid="{00000000-0005-0000-0000-0000FB5C0000}"/>
    <cellStyle name="40% - Accent6 3 4 4 2 3" xfId="19337" xr:uid="{00000000-0005-0000-0000-0000FC5C0000}"/>
    <cellStyle name="40% - Accent6 3 4 4 3" xfId="24914" xr:uid="{00000000-0005-0000-0000-0000FD5C0000}"/>
    <cellStyle name="40% - Accent6 3 4 4 4" xfId="13852" xr:uid="{00000000-0005-0000-0000-0000FE5C0000}"/>
    <cellStyle name="40% - Accent6 3 4 5" xfId="3899" xr:uid="{00000000-0005-0000-0000-0000FF5C0000}"/>
    <cellStyle name="40% - Accent6 3 4 5 2" xfId="25917" xr:uid="{00000000-0005-0000-0000-0000005D0000}"/>
    <cellStyle name="40% - Accent6 3 4 5 3" xfId="14869" xr:uid="{00000000-0005-0000-0000-0000015D0000}"/>
    <cellStyle name="40% - Accent6 3 4 6" xfId="20439" xr:uid="{00000000-0005-0000-0000-0000025D0000}"/>
    <cellStyle name="40% - Accent6 3 4 7" xfId="9373" xr:uid="{00000000-0005-0000-0000-0000035D0000}"/>
    <cellStyle name="40% - Accent6 3 5" xfId="1275" xr:uid="{00000000-0005-0000-0000-0000045D0000}"/>
    <cellStyle name="40% - Accent6 3 5 2" xfId="2907" xr:uid="{00000000-0005-0000-0000-0000055D0000}"/>
    <cellStyle name="40% - Accent6 3 5 2 2" xfId="8386" xr:uid="{00000000-0005-0000-0000-0000065D0000}"/>
    <cellStyle name="40% - Accent6 3 5 2 2 2" xfId="19342" xr:uid="{00000000-0005-0000-0000-0000075D0000}"/>
    <cellStyle name="40% - Accent6 3 5 2 2 2 2" xfId="30389" xr:uid="{00000000-0005-0000-0000-0000085D0000}"/>
    <cellStyle name="40% - Accent6 3 5 2 2 3" xfId="24919" xr:uid="{00000000-0005-0000-0000-0000095D0000}"/>
    <cellStyle name="40% - Accent6 3 5 2 2 4" xfId="13857" xr:uid="{00000000-0005-0000-0000-00000A5D0000}"/>
    <cellStyle name="40% - Accent6 3 5 2 3" xfId="5620" xr:uid="{00000000-0005-0000-0000-00000B5D0000}"/>
    <cellStyle name="40% - Accent6 3 5 2 3 2" xfId="27638" xr:uid="{00000000-0005-0000-0000-00000C5D0000}"/>
    <cellStyle name="40% - Accent6 3 5 2 3 3" xfId="16591" xr:uid="{00000000-0005-0000-0000-00000D5D0000}"/>
    <cellStyle name="40% - Accent6 3 5 2 4" xfId="22158" xr:uid="{00000000-0005-0000-0000-00000E5D0000}"/>
    <cellStyle name="40% - Accent6 3 5 2 5" xfId="11094" xr:uid="{00000000-0005-0000-0000-00000F5D0000}"/>
    <cellStyle name="40% - Accent6 3 5 3" xfId="8385" xr:uid="{00000000-0005-0000-0000-0000105D0000}"/>
    <cellStyle name="40% - Accent6 3 5 3 2" xfId="19341" xr:uid="{00000000-0005-0000-0000-0000115D0000}"/>
    <cellStyle name="40% - Accent6 3 5 3 2 2" xfId="30388" xr:uid="{00000000-0005-0000-0000-0000125D0000}"/>
    <cellStyle name="40% - Accent6 3 5 3 3" xfId="24918" xr:uid="{00000000-0005-0000-0000-0000135D0000}"/>
    <cellStyle name="40% - Accent6 3 5 3 4" xfId="13856" xr:uid="{00000000-0005-0000-0000-0000145D0000}"/>
    <cellStyle name="40% - Accent6 3 5 4" xfId="4260" xr:uid="{00000000-0005-0000-0000-0000155D0000}"/>
    <cellStyle name="40% - Accent6 3 5 4 2" xfId="26278" xr:uid="{00000000-0005-0000-0000-0000165D0000}"/>
    <cellStyle name="40% - Accent6 3 5 4 3" xfId="15230" xr:uid="{00000000-0005-0000-0000-0000175D0000}"/>
    <cellStyle name="40% - Accent6 3 5 5" xfId="20798" xr:uid="{00000000-0005-0000-0000-0000185D0000}"/>
    <cellStyle name="40% - Accent6 3 5 6" xfId="9734" xr:uid="{00000000-0005-0000-0000-0000195D0000}"/>
    <cellStyle name="40% - Accent6 3 6" xfId="494" xr:uid="{00000000-0005-0000-0000-00001A5D0000}"/>
    <cellStyle name="40% - Accent6 3 6 2" xfId="2227" xr:uid="{00000000-0005-0000-0000-00001B5D0000}"/>
    <cellStyle name="40% - Accent6 3 6 2 2" xfId="8387" xr:uid="{00000000-0005-0000-0000-00001C5D0000}"/>
    <cellStyle name="40% - Accent6 3 6 2 2 2" xfId="30390" xr:uid="{00000000-0005-0000-0000-00001D5D0000}"/>
    <cellStyle name="40% - Accent6 3 6 2 2 3" xfId="19343" xr:uid="{00000000-0005-0000-0000-00001E5D0000}"/>
    <cellStyle name="40% - Accent6 3 6 2 3" xfId="24920" xr:uid="{00000000-0005-0000-0000-00001F5D0000}"/>
    <cellStyle name="40% - Accent6 3 6 2 4" xfId="13858" xr:uid="{00000000-0005-0000-0000-0000205D0000}"/>
    <cellStyle name="40% - Accent6 3 6 3" xfId="4940" xr:uid="{00000000-0005-0000-0000-0000215D0000}"/>
    <cellStyle name="40% - Accent6 3 6 3 2" xfId="26958" xr:uid="{00000000-0005-0000-0000-0000225D0000}"/>
    <cellStyle name="40% - Accent6 3 6 3 3" xfId="15911" xr:uid="{00000000-0005-0000-0000-0000235D0000}"/>
    <cellStyle name="40% - Accent6 3 6 4" xfId="21478" xr:uid="{00000000-0005-0000-0000-0000245D0000}"/>
    <cellStyle name="40% - Accent6 3 6 5" xfId="10414" xr:uid="{00000000-0005-0000-0000-0000255D0000}"/>
    <cellStyle name="40% - Accent6 3 7" xfId="1940" xr:uid="{00000000-0005-0000-0000-0000265D0000}"/>
    <cellStyle name="40% - Accent6 3 7 2" xfId="8356" xr:uid="{00000000-0005-0000-0000-0000275D0000}"/>
    <cellStyle name="40% - Accent6 3 7 2 2" xfId="30359" xr:uid="{00000000-0005-0000-0000-0000285D0000}"/>
    <cellStyle name="40% - Accent6 3 7 2 3" xfId="19312" xr:uid="{00000000-0005-0000-0000-0000295D0000}"/>
    <cellStyle name="40% - Accent6 3 7 3" xfId="24889" xr:uid="{00000000-0005-0000-0000-00002A5D0000}"/>
    <cellStyle name="40% - Accent6 3 7 4" xfId="13827" xr:uid="{00000000-0005-0000-0000-00002B5D0000}"/>
    <cellStyle name="40% - Accent6 3 8" xfId="3580" xr:uid="{00000000-0005-0000-0000-00002C5D0000}"/>
    <cellStyle name="40% - Accent6 3 8 2" xfId="25586" xr:uid="{00000000-0005-0000-0000-00002D5D0000}"/>
    <cellStyle name="40% - Accent6 3 8 3" xfId="14537" xr:uid="{00000000-0005-0000-0000-00002E5D0000}"/>
    <cellStyle name="40% - Accent6 3 9" xfId="20121" xr:uid="{00000000-0005-0000-0000-00002F5D0000}"/>
    <cellStyle name="40% - Accent6 4" xfId="228" xr:uid="{00000000-0005-0000-0000-0000305D0000}"/>
    <cellStyle name="40% - Accent6 4 2" xfId="333" xr:uid="{00000000-0005-0000-0000-0000315D0000}"/>
    <cellStyle name="40% - Accent6 4 2 2" xfId="1025" xr:uid="{00000000-0005-0000-0000-0000325D0000}"/>
    <cellStyle name="40% - Accent6 4 2 2 2" xfId="1748" xr:uid="{00000000-0005-0000-0000-0000335D0000}"/>
    <cellStyle name="40% - Accent6 4 2 2 2 2" xfId="3379" xr:uid="{00000000-0005-0000-0000-0000345D0000}"/>
    <cellStyle name="40% - Accent6 4 2 2 2 2 2" xfId="8392" xr:uid="{00000000-0005-0000-0000-0000355D0000}"/>
    <cellStyle name="40% - Accent6 4 2 2 2 2 2 2" xfId="19348" xr:uid="{00000000-0005-0000-0000-0000365D0000}"/>
    <cellStyle name="40% - Accent6 4 2 2 2 2 2 2 2" xfId="30395" xr:uid="{00000000-0005-0000-0000-0000375D0000}"/>
    <cellStyle name="40% - Accent6 4 2 2 2 2 2 3" xfId="24925" xr:uid="{00000000-0005-0000-0000-0000385D0000}"/>
    <cellStyle name="40% - Accent6 4 2 2 2 2 2 4" xfId="13863" xr:uid="{00000000-0005-0000-0000-0000395D0000}"/>
    <cellStyle name="40% - Accent6 4 2 2 2 2 3" xfId="6092" xr:uid="{00000000-0005-0000-0000-00003A5D0000}"/>
    <cellStyle name="40% - Accent6 4 2 2 2 2 3 2" xfId="28110" xr:uid="{00000000-0005-0000-0000-00003B5D0000}"/>
    <cellStyle name="40% - Accent6 4 2 2 2 2 3 3" xfId="17063" xr:uid="{00000000-0005-0000-0000-00003C5D0000}"/>
    <cellStyle name="40% - Accent6 4 2 2 2 2 4" xfId="22630" xr:uid="{00000000-0005-0000-0000-00003D5D0000}"/>
    <cellStyle name="40% - Accent6 4 2 2 2 2 5" xfId="11566" xr:uid="{00000000-0005-0000-0000-00003E5D0000}"/>
    <cellStyle name="40% - Accent6 4 2 2 2 3" xfId="8391" xr:uid="{00000000-0005-0000-0000-00003F5D0000}"/>
    <cellStyle name="40% - Accent6 4 2 2 2 3 2" xfId="19347" xr:uid="{00000000-0005-0000-0000-0000405D0000}"/>
    <cellStyle name="40% - Accent6 4 2 2 2 3 2 2" xfId="30394" xr:uid="{00000000-0005-0000-0000-0000415D0000}"/>
    <cellStyle name="40% - Accent6 4 2 2 2 3 3" xfId="24924" xr:uid="{00000000-0005-0000-0000-0000425D0000}"/>
    <cellStyle name="40% - Accent6 4 2 2 2 3 4" xfId="13862" xr:uid="{00000000-0005-0000-0000-0000435D0000}"/>
    <cellStyle name="40% - Accent6 4 2 2 2 4" xfId="4732" xr:uid="{00000000-0005-0000-0000-0000445D0000}"/>
    <cellStyle name="40% - Accent6 4 2 2 2 4 2" xfId="26750" xr:uid="{00000000-0005-0000-0000-0000455D0000}"/>
    <cellStyle name="40% - Accent6 4 2 2 2 4 3" xfId="15702" xr:uid="{00000000-0005-0000-0000-0000465D0000}"/>
    <cellStyle name="40% - Accent6 4 2 2 2 5" xfId="21270" xr:uid="{00000000-0005-0000-0000-0000475D0000}"/>
    <cellStyle name="40% - Accent6 4 2 2 2 6" xfId="10206" xr:uid="{00000000-0005-0000-0000-0000485D0000}"/>
    <cellStyle name="40% - Accent6 4 2 2 3" xfId="2699" xr:uid="{00000000-0005-0000-0000-0000495D0000}"/>
    <cellStyle name="40% - Accent6 4 2 2 3 2" xfId="8393" xr:uid="{00000000-0005-0000-0000-00004A5D0000}"/>
    <cellStyle name="40% - Accent6 4 2 2 3 2 2" xfId="19349" xr:uid="{00000000-0005-0000-0000-00004B5D0000}"/>
    <cellStyle name="40% - Accent6 4 2 2 3 2 2 2" xfId="30396" xr:uid="{00000000-0005-0000-0000-00004C5D0000}"/>
    <cellStyle name="40% - Accent6 4 2 2 3 2 3" xfId="24926" xr:uid="{00000000-0005-0000-0000-00004D5D0000}"/>
    <cellStyle name="40% - Accent6 4 2 2 3 2 4" xfId="13864" xr:uid="{00000000-0005-0000-0000-00004E5D0000}"/>
    <cellStyle name="40% - Accent6 4 2 2 3 3" xfId="5412" xr:uid="{00000000-0005-0000-0000-00004F5D0000}"/>
    <cellStyle name="40% - Accent6 4 2 2 3 3 2" xfId="27430" xr:uid="{00000000-0005-0000-0000-0000505D0000}"/>
    <cellStyle name="40% - Accent6 4 2 2 3 3 3" xfId="16383" xr:uid="{00000000-0005-0000-0000-0000515D0000}"/>
    <cellStyle name="40% - Accent6 4 2 2 3 4" xfId="21950" xr:uid="{00000000-0005-0000-0000-0000525D0000}"/>
    <cellStyle name="40% - Accent6 4 2 2 3 5" xfId="10886" xr:uid="{00000000-0005-0000-0000-0000535D0000}"/>
    <cellStyle name="40% - Accent6 4 2 2 4" xfId="8390" xr:uid="{00000000-0005-0000-0000-0000545D0000}"/>
    <cellStyle name="40% - Accent6 4 2 2 4 2" xfId="19346" xr:uid="{00000000-0005-0000-0000-0000555D0000}"/>
    <cellStyle name="40% - Accent6 4 2 2 4 2 2" xfId="30393" xr:uid="{00000000-0005-0000-0000-0000565D0000}"/>
    <cellStyle name="40% - Accent6 4 2 2 4 3" xfId="24923" xr:uid="{00000000-0005-0000-0000-0000575D0000}"/>
    <cellStyle name="40% - Accent6 4 2 2 4 4" xfId="13861" xr:uid="{00000000-0005-0000-0000-0000585D0000}"/>
    <cellStyle name="40% - Accent6 4 2 2 5" xfId="4052" xr:uid="{00000000-0005-0000-0000-0000595D0000}"/>
    <cellStyle name="40% - Accent6 4 2 2 5 2" xfId="26070" xr:uid="{00000000-0005-0000-0000-00005A5D0000}"/>
    <cellStyle name="40% - Accent6 4 2 2 5 3" xfId="15022" xr:uid="{00000000-0005-0000-0000-00005B5D0000}"/>
    <cellStyle name="40% - Accent6 4 2 2 6" xfId="20592" xr:uid="{00000000-0005-0000-0000-00005C5D0000}"/>
    <cellStyle name="40% - Accent6 4 2 2 7" xfId="9526" xr:uid="{00000000-0005-0000-0000-00005D5D0000}"/>
    <cellStyle name="40% - Accent6 4 2 3" xfId="1428" xr:uid="{00000000-0005-0000-0000-00005E5D0000}"/>
    <cellStyle name="40% - Accent6 4 2 3 2" xfId="3060" xr:uid="{00000000-0005-0000-0000-00005F5D0000}"/>
    <cellStyle name="40% - Accent6 4 2 3 2 2" xfId="8395" xr:uid="{00000000-0005-0000-0000-0000605D0000}"/>
    <cellStyle name="40% - Accent6 4 2 3 2 2 2" xfId="19351" xr:uid="{00000000-0005-0000-0000-0000615D0000}"/>
    <cellStyle name="40% - Accent6 4 2 3 2 2 2 2" xfId="30398" xr:uid="{00000000-0005-0000-0000-0000625D0000}"/>
    <cellStyle name="40% - Accent6 4 2 3 2 2 3" xfId="24928" xr:uid="{00000000-0005-0000-0000-0000635D0000}"/>
    <cellStyle name="40% - Accent6 4 2 3 2 2 4" xfId="13866" xr:uid="{00000000-0005-0000-0000-0000645D0000}"/>
    <cellStyle name="40% - Accent6 4 2 3 2 3" xfId="5773" xr:uid="{00000000-0005-0000-0000-0000655D0000}"/>
    <cellStyle name="40% - Accent6 4 2 3 2 3 2" xfId="27791" xr:uid="{00000000-0005-0000-0000-0000665D0000}"/>
    <cellStyle name="40% - Accent6 4 2 3 2 3 3" xfId="16744" xr:uid="{00000000-0005-0000-0000-0000675D0000}"/>
    <cellStyle name="40% - Accent6 4 2 3 2 4" xfId="22311" xr:uid="{00000000-0005-0000-0000-0000685D0000}"/>
    <cellStyle name="40% - Accent6 4 2 3 2 5" xfId="11247" xr:uid="{00000000-0005-0000-0000-0000695D0000}"/>
    <cellStyle name="40% - Accent6 4 2 3 3" xfId="8394" xr:uid="{00000000-0005-0000-0000-00006A5D0000}"/>
    <cellStyle name="40% - Accent6 4 2 3 3 2" xfId="19350" xr:uid="{00000000-0005-0000-0000-00006B5D0000}"/>
    <cellStyle name="40% - Accent6 4 2 3 3 2 2" xfId="30397" xr:uid="{00000000-0005-0000-0000-00006C5D0000}"/>
    <cellStyle name="40% - Accent6 4 2 3 3 3" xfId="24927" xr:uid="{00000000-0005-0000-0000-00006D5D0000}"/>
    <cellStyle name="40% - Accent6 4 2 3 3 4" xfId="13865" xr:uid="{00000000-0005-0000-0000-00006E5D0000}"/>
    <cellStyle name="40% - Accent6 4 2 3 4" xfId="4413" xr:uid="{00000000-0005-0000-0000-00006F5D0000}"/>
    <cellStyle name="40% - Accent6 4 2 3 4 2" xfId="26431" xr:uid="{00000000-0005-0000-0000-0000705D0000}"/>
    <cellStyle name="40% - Accent6 4 2 3 4 3" xfId="15383" xr:uid="{00000000-0005-0000-0000-0000715D0000}"/>
    <cellStyle name="40% - Accent6 4 2 3 5" xfId="20951" xr:uid="{00000000-0005-0000-0000-0000725D0000}"/>
    <cellStyle name="40% - Accent6 4 2 3 6" xfId="9887" xr:uid="{00000000-0005-0000-0000-0000735D0000}"/>
    <cellStyle name="40% - Accent6 4 2 4" xfId="661" xr:uid="{00000000-0005-0000-0000-0000745D0000}"/>
    <cellStyle name="40% - Accent6 4 2 4 2" xfId="2380" xr:uid="{00000000-0005-0000-0000-0000755D0000}"/>
    <cellStyle name="40% - Accent6 4 2 4 2 2" xfId="8396" xr:uid="{00000000-0005-0000-0000-0000765D0000}"/>
    <cellStyle name="40% - Accent6 4 2 4 2 2 2" xfId="30399" xr:uid="{00000000-0005-0000-0000-0000775D0000}"/>
    <cellStyle name="40% - Accent6 4 2 4 2 2 3" xfId="19352" xr:uid="{00000000-0005-0000-0000-0000785D0000}"/>
    <cellStyle name="40% - Accent6 4 2 4 2 3" xfId="24929" xr:uid="{00000000-0005-0000-0000-0000795D0000}"/>
    <cellStyle name="40% - Accent6 4 2 4 2 4" xfId="13867" xr:uid="{00000000-0005-0000-0000-00007A5D0000}"/>
    <cellStyle name="40% - Accent6 4 2 4 3" xfId="5093" xr:uid="{00000000-0005-0000-0000-00007B5D0000}"/>
    <cellStyle name="40% - Accent6 4 2 4 3 2" xfId="27111" xr:uid="{00000000-0005-0000-0000-00007C5D0000}"/>
    <cellStyle name="40% - Accent6 4 2 4 3 3" xfId="16064" xr:uid="{00000000-0005-0000-0000-00007D5D0000}"/>
    <cellStyle name="40% - Accent6 4 2 4 4" xfId="21631" xr:uid="{00000000-0005-0000-0000-00007E5D0000}"/>
    <cellStyle name="40% - Accent6 4 2 4 5" xfId="10567" xr:uid="{00000000-0005-0000-0000-00007F5D0000}"/>
    <cellStyle name="40% - Accent6 4 2 5" xfId="2069" xr:uid="{00000000-0005-0000-0000-0000805D0000}"/>
    <cellStyle name="40% - Accent6 4 2 5 2" xfId="8389" xr:uid="{00000000-0005-0000-0000-0000815D0000}"/>
    <cellStyle name="40% - Accent6 4 2 5 2 2" xfId="30392" xr:uid="{00000000-0005-0000-0000-0000825D0000}"/>
    <cellStyle name="40% - Accent6 4 2 5 2 3" xfId="19345" xr:uid="{00000000-0005-0000-0000-0000835D0000}"/>
    <cellStyle name="40% - Accent6 4 2 5 3" xfId="24922" xr:uid="{00000000-0005-0000-0000-0000845D0000}"/>
    <cellStyle name="40% - Accent6 4 2 5 4" xfId="13860" xr:uid="{00000000-0005-0000-0000-0000855D0000}"/>
    <cellStyle name="40% - Accent6 4 2 6" xfId="3733" xr:uid="{00000000-0005-0000-0000-0000865D0000}"/>
    <cellStyle name="40% - Accent6 4 2 6 2" xfId="25739" xr:uid="{00000000-0005-0000-0000-0000875D0000}"/>
    <cellStyle name="40% - Accent6 4 2 6 3" xfId="14690" xr:uid="{00000000-0005-0000-0000-0000885D0000}"/>
    <cellStyle name="40% - Accent6 4 2 7" xfId="20274" xr:uid="{00000000-0005-0000-0000-0000895D0000}"/>
    <cellStyle name="40% - Accent6 4 2 8" xfId="9207" xr:uid="{00000000-0005-0000-0000-00008A5D0000}"/>
    <cellStyle name="40% - Accent6 4 3" xfId="888" xr:uid="{00000000-0005-0000-0000-00008B5D0000}"/>
    <cellStyle name="40% - Accent6 4 3 2" xfId="1611" xr:uid="{00000000-0005-0000-0000-00008C5D0000}"/>
    <cellStyle name="40% - Accent6 4 3 2 2" xfId="3242" xr:uid="{00000000-0005-0000-0000-00008D5D0000}"/>
    <cellStyle name="40% - Accent6 4 3 2 2 2" xfId="8399" xr:uid="{00000000-0005-0000-0000-00008E5D0000}"/>
    <cellStyle name="40% - Accent6 4 3 2 2 2 2" xfId="19355" xr:uid="{00000000-0005-0000-0000-00008F5D0000}"/>
    <cellStyle name="40% - Accent6 4 3 2 2 2 2 2" xfId="30402" xr:uid="{00000000-0005-0000-0000-0000905D0000}"/>
    <cellStyle name="40% - Accent6 4 3 2 2 2 3" xfId="24932" xr:uid="{00000000-0005-0000-0000-0000915D0000}"/>
    <cellStyle name="40% - Accent6 4 3 2 2 2 4" xfId="13870" xr:uid="{00000000-0005-0000-0000-0000925D0000}"/>
    <cellStyle name="40% - Accent6 4 3 2 2 3" xfId="5955" xr:uid="{00000000-0005-0000-0000-0000935D0000}"/>
    <cellStyle name="40% - Accent6 4 3 2 2 3 2" xfId="27973" xr:uid="{00000000-0005-0000-0000-0000945D0000}"/>
    <cellStyle name="40% - Accent6 4 3 2 2 3 3" xfId="16926" xr:uid="{00000000-0005-0000-0000-0000955D0000}"/>
    <cellStyle name="40% - Accent6 4 3 2 2 4" xfId="22493" xr:uid="{00000000-0005-0000-0000-0000965D0000}"/>
    <cellStyle name="40% - Accent6 4 3 2 2 5" xfId="11429" xr:uid="{00000000-0005-0000-0000-0000975D0000}"/>
    <cellStyle name="40% - Accent6 4 3 2 3" xfId="8398" xr:uid="{00000000-0005-0000-0000-0000985D0000}"/>
    <cellStyle name="40% - Accent6 4 3 2 3 2" xfId="19354" xr:uid="{00000000-0005-0000-0000-0000995D0000}"/>
    <cellStyle name="40% - Accent6 4 3 2 3 2 2" xfId="30401" xr:uid="{00000000-0005-0000-0000-00009A5D0000}"/>
    <cellStyle name="40% - Accent6 4 3 2 3 3" xfId="24931" xr:uid="{00000000-0005-0000-0000-00009B5D0000}"/>
    <cellStyle name="40% - Accent6 4 3 2 3 4" xfId="13869" xr:uid="{00000000-0005-0000-0000-00009C5D0000}"/>
    <cellStyle name="40% - Accent6 4 3 2 4" xfId="4595" xr:uid="{00000000-0005-0000-0000-00009D5D0000}"/>
    <cellStyle name="40% - Accent6 4 3 2 4 2" xfId="26613" xr:uid="{00000000-0005-0000-0000-00009E5D0000}"/>
    <cellStyle name="40% - Accent6 4 3 2 4 3" xfId="15565" xr:uid="{00000000-0005-0000-0000-00009F5D0000}"/>
    <cellStyle name="40% - Accent6 4 3 2 5" xfId="21133" xr:uid="{00000000-0005-0000-0000-0000A05D0000}"/>
    <cellStyle name="40% - Accent6 4 3 2 6" xfId="10069" xr:uid="{00000000-0005-0000-0000-0000A15D0000}"/>
    <cellStyle name="40% - Accent6 4 3 3" xfId="2562" xr:uid="{00000000-0005-0000-0000-0000A25D0000}"/>
    <cellStyle name="40% - Accent6 4 3 3 2" xfId="8400" xr:uid="{00000000-0005-0000-0000-0000A35D0000}"/>
    <cellStyle name="40% - Accent6 4 3 3 2 2" xfId="19356" xr:uid="{00000000-0005-0000-0000-0000A45D0000}"/>
    <cellStyle name="40% - Accent6 4 3 3 2 2 2" xfId="30403" xr:uid="{00000000-0005-0000-0000-0000A55D0000}"/>
    <cellStyle name="40% - Accent6 4 3 3 2 3" xfId="24933" xr:uid="{00000000-0005-0000-0000-0000A65D0000}"/>
    <cellStyle name="40% - Accent6 4 3 3 2 4" xfId="13871" xr:uid="{00000000-0005-0000-0000-0000A75D0000}"/>
    <cellStyle name="40% - Accent6 4 3 3 3" xfId="5275" xr:uid="{00000000-0005-0000-0000-0000A85D0000}"/>
    <cellStyle name="40% - Accent6 4 3 3 3 2" xfId="27293" xr:uid="{00000000-0005-0000-0000-0000A95D0000}"/>
    <cellStyle name="40% - Accent6 4 3 3 3 3" xfId="16246" xr:uid="{00000000-0005-0000-0000-0000AA5D0000}"/>
    <cellStyle name="40% - Accent6 4 3 3 4" xfId="21813" xr:uid="{00000000-0005-0000-0000-0000AB5D0000}"/>
    <cellStyle name="40% - Accent6 4 3 3 5" xfId="10749" xr:uid="{00000000-0005-0000-0000-0000AC5D0000}"/>
    <cellStyle name="40% - Accent6 4 3 4" xfId="8397" xr:uid="{00000000-0005-0000-0000-0000AD5D0000}"/>
    <cellStyle name="40% - Accent6 4 3 4 2" xfId="19353" xr:uid="{00000000-0005-0000-0000-0000AE5D0000}"/>
    <cellStyle name="40% - Accent6 4 3 4 2 2" xfId="30400" xr:uid="{00000000-0005-0000-0000-0000AF5D0000}"/>
    <cellStyle name="40% - Accent6 4 3 4 3" xfId="24930" xr:uid="{00000000-0005-0000-0000-0000B05D0000}"/>
    <cellStyle name="40% - Accent6 4 3 4 4" xfId="13868" xr:uid="{00000000-0005-0000-0000-0000B15D0000}"/>
    <cellStyle name="40% - Accent6 4 3 5" xfId="3915" xr:uid="{00000000-0005-0000-0000-0000B25D0000}"/>
    <cellStyle name="40% - Accent6 4 3 5 2" xfId="25933" xr:uid="{00000000-0005-0000-0000-0000B35D0000}"/>
    <cellStyle name="40% - Accent6 4 3 5 3" xfId="14885" xr:uid="{00000000-0005-0000-0000-0000B45D0000}"/>
    <cellStyle name="40% - Accent6 4 3 6" xfId="20455" xr:uid="{00000000-0005-0000-0000-0000B55D0000}"/>
    <cellStyle name="40% - Accent6 4 3 7" xfId="9389" xr:uid="{00000000-0005-0000-0000-0000B65D0000}"/>
    <cellStyle name="40% - Accent6 4 4" xfId="1291" xr:uid="{00000000-0005-0000-0000-0000B75D0000}"/>
    <cellStyle name="40% - Accent6 4 4 2" xfId="2923" xr:uid="{00000000-0005-0000-0000-0000B85D0000}"/>
    <cellStyle name="40% - Accent6 4 4 2 2" xfId="8402" xr:uid="{00000000-0005-0000-0000-0000B95D0000}"/>
    <cellStyle name="40% - Accent6 4 4 2 2 2" xfId="19358" xr:uid="{00000000-0005-0000-0000-0000BA5D0000}"/>
    <cellStyle name="40% - Accent6 4 4 2 2 2 2" xfId="30405" xr:uid="{00000000-0005-0000-0000-0000BB5D0000}"/>
    <cellStyle name="40% - Accent6 4 4 2 2 3" xfId="24935" xr:uid="{00000000-0005-0000-0000-0000BC5D0000}"/>
    <cellStyle name="40% - Accent6 4 4 2 2 4" xfId="13873" xr:uid="{00000000-0005-0000-0000-0000BD5D0000}"/>
    <cellStyle name="40% - Accent6 4 4 2 3" xfId="5636" xr:uid="{00000000-0005-0000-0000-0000BE5D0000}"/>
    <cellStyle name="40% - Accent6 4 4 2 3 2" xfId="27654" xr:uid="{00000000-0005-0000-0000-0000BF5D0000}"/>
    <cellStyle name="40% - Accent6 4 4 2 3 3" xfId="16607" xr:uid="{00000000-0005-0000-0000-0000C05D0000}"/>
    <cellStyle name="40% - Accent6 4 4 2 4" xfId="22174" xr:uid="{00000000-0005-0000-0000-0000C15D0000}"/>
    <cellStyle name="40% - Accent6 4 4 2 5" xfId="11110" xr:uid="{00000000-0005-0000-0000-0000C25D0000}"/>
    <cellStyle name="40% - Accent6 4 4 3" xfId="8401" xr:uid="{00000000-0005-0000-0000-0000C35D0000}"/>
    <cellStyle name="40% - Accent6 4 4 3 2" xfId="19357" xr:uid="{00000000-0005-0000-0000-0000C45D0000}"/>
    <cellStyle name="40% - Accent6 4 4 3 2 2" xfId="30404" xr:uid="{00000000-0005-0000-0000-0000C55D0000}"/>
    <cellStyle name="40% - Accent6 4 4 3 3" xfId="24934" xr:uid="{00000000-0005-0000-0000-0000C65D0000}"/>
    <cellStyle name="40% - Accent6 4 4 3 4" xfId="13872" xr:uid="{00000000-0005-0000-0000-0000C75D0000}"/>
    <cellStyle name="40% - Accent6 4 4 4" xfId="4276" xr:uid="{00000000-0005-0000-0000-0000C85D0000}"/>
    <cellStyle name="40% - Accent6 4 4 4 2" xfId="26294" xr:uid="{00000000-0005-0000-0000-0000C95D0000}"/>
    <cellStyle name="40% - Accent6 4 4 4 3" xfId="15246" xr:uid="{00000000-0005-0000-0000-0000CA5D0000}"/>
    <cellStyle name="40% - Accent6 4 4 5" xfId="20814" xr:uid="{00000000-0005-0000-0000-0000CB5D0000}"/>
    <cellStyle name="40% - Accent6 4 4 6" xfId="9750" xr:uid="{00000000-0005-0000-0000-0000CC5D0000}"/>
    <cellStyle name="40% - Accent6 4 5" xfId="510" xr:uid="{00000000-0005-0000-0000-0000CD5D0000}"/>
    <cellStyle name="40% - Accent6 4 5 2" xfId="2243" xr:uid="{00000000-0005-0000-0000-0000CE5D0000}"/>
    <cellStyle name="40% - Accent6 4 5 2 2" xfId="8403" xr:uid="{00000000-0005-0000-0000-0000CF5D0000}"/>
    <cellStyle name="40% - Accent6 4 5 2 2 2" xfId="30406" xr:uid="{00000000-0005-0000-0000-0000D05D0000}"/>
    <cellStyle name="40% - Accent6 4 5 2 2 3" xfId="19359" xr:uid="{00000000-0005-0000-0000-0000D15D0000}"/>
    <cellStyle name="40% - Accent6 4 5 2 3" xfId="24936" xr:uid="{00000000-0005-0000-0000-0000D25D0000}"/>
    <cellStyle name="40% - Accent6 4 5 2 4" xfId="13874" xr:uid="{00000000-0005-0000-0000-0000D35D0000}"/>
    <cellStyle name="40% - Accent6 4 5 3" xfId="4956" xr:uid="{00000000-0005-0000-0000-0000D45D0000}"/>
    <cellStyle name="40% - Accent6 4 5 3 2" xfId="26974" xr:uid="{00000000-0005-0000-0000-0000D55D0000}"/>
    <cellStyle name="40% - Accent6 4 5 3 3" xfId="15927" xr:uid="{00000000-0005-0000-0000-0000D65D0000}"/>
    <cellStyle name="40% - Accent6 4 5 4" xfId="21494" xr:uid="{00000000-0005-0000-0000-0000D75D0000}"/>
    <cellStyle name="40% - Accent6 4 5 5" xfId="10430" xr:uid="{00000000-0005-0000-0000-0000D85D0000}"/>
    <cellStyle name="40% - Accent6 4 6" xfId="1966" xr:uid="{00000000-0005-0000-0000-0000D95D0000}"/>
    <cellStyle name="40% - Accent6 4 6 2" xfId="8388" xr:uid="{00000000-0005-0000-0000-0000DA5D0000}"/>
    <cellStyle name="40% - Accent6 4 6 2 2" xfId="30391" xr:uid="{00000000-0005-0000-0000-0000DB5D0000}"/>
    <cellStyle name="40% - Accent6 4 6 2 3" xfId="19344" xr:uid="{00000000-0005-0000-0000-0000DC5D0000}"/>
    <cellStyle name="40% - Accent6 4 6 3" xfId="24921" xr:uid="{00000000-0005-0000-0000-0000DD5D0000}"/>
    <cellStyle name="40% - Accent6 4 6 4" xfId="13859" xr:uid="{00000000-0005-0000-0000-0000DE5D0000}"/>
    <cellStyle name="40% - Accent6 4 7" xfId="3596" xr:uid="{00000000-0005-0000-0000-0000DF5D0000}"/>
    <cellStyle name="40% - Accent6 4 7 2" xfId="25602" xr:uid="{00000000-0005-0000-0000-0000E05D0000}"/>
    <cellStyle name="40% - Accent6 4 7 3" xfId="14553" xr:uid="{00000000-0005-0000-0000-0000E15D0000}"/>
    <cellStyle name="40% - Accent6 4 8" xfId="20137" xr:uid="{00000000-0005-0000-0000-0000E25D0000}"/>
    <cellStyle name="40% - Accent6 4 9" xfId="9070" xr:uid="{00000000-0005-0000-0000-0000E35D0000}"/>
    <cellStyle name="40% - Accent6 5" xfId="213" xr:uid="{00000000-0005-0000-0000-0000E45D0000}"/>
    <cellStyle name="40% - Accent6 5 2" xfId="393" xr:uid="{00000000-0005-0000-0000-0000E55D0000}"/>
    <cellStyle name="40% - Accent6 5 2 2" xfId="1085" xr:uid="{00000000-0005-0000-0000-0000E65D0000}"/>
    <cellStyle name="40% - Accent6 5 2 2 2" xfId="1808" xr:uid="{00000000-0005-0000-0000-0000E75D0000}"/>
    <cellStyle name="40% - Accent6 5 2 2 2 2" xfId="3439" xr:uid="{00000000-0005-0000-0000-0000E85D0000}"/>
    <cellStyle name="40% - Accent6 5 2 2 2 2 2" xfId="8408" xr:uid="{00000000-0005-0000-0000-0000E95D0000}"/>
    <cellStyle name="40% - Accent6 5 2 2 2 2 2 2" xfId="19364" xr:uid="{00000000-0005-0000-0000-0000EA5D0000}"/>
    <cellStyle name="40% - Accent6 5 2 2 2 2 2 2 2" xfId="30411" xr:uid="{00000000-0005-0000-0000-0000EB5D0000}"/>
    <cellStyle name="40% - Accent6 5 2 2 2 2 2 3" xfId="24941" xr:uid="{00000000-0005-0000-0000-0000EC5D0000}"/>
    <cellStyle name="40% - Accent6 5 2 2 2 2 2 4" xfId="13879" xr:uid="{00000000-0005-0000-0000-0000ED5D0000}"/>
    <cellStyle name="40% - Accent6 5 2 2 2 2 3" xfId="6152" xr:uid="{00000000-0005-0000-0000-0000EE5D0000}"/>
    <cellStyle name="40% - Accent6 5 2 2 2 2 3 2" xfId="28170" xr:uid="{00000000-0005-0000-0000-0000EF5D0000}"/>
    <cellStyle name="40% - Accent6 5 2 2 2 2 3 3" xfId="17123" xr:uid="{00000000-0005-0000-0000-0000F05D0000}"/>
    <cellStyle name="40% - Accent6 5 2 2 2 2 4" xfId="22690" xr:uid="{00000000-0005-0000-0000-0000F15D0000}"/>
    <cellStyle name="40% - Accent6 5 2 2 2 2 5" xfId="11626" xr:uid="{00000000-0005-0000-0000-0000F25D0000}"/>
    <cellStyle name="40% - Accent6 5 2 2 2 3" xfId="8407" xr:uid="{00000000-0005-0000-0000-0000F35D0000}"/>
    <cellStyle name="40% - Accent6 5 2 2 2 3 2" xfId="19363" xr:uid="{00000000-0005-0000-0000-0000F45D0000}"/>
    <cellStyle name="40% - Accent6 5 2 2 2 3 2 2" xfId="30410" xr:uid="{00000000-0005-0000-0000-0000F55D0000}"/>
    <cellStyle name="40% - Accent6 5 2 2 2 3 3" xfId="24940" xr:uid="{00000000-0005-0000-0000-0000F65D0000}"/>
    <cellStyle name="40% - Accent6 5 2 2 2 3 4" xfId="13878" xr:uid="{00000000-0005-0000-0000-0000F75D0000}"/>
    <cellStyle name="40% - Accent6 5 2 2 2 4" xfId="4792" xr:uid="{00000000-0005-0000-0000-0000F85D0000}"/>
    <cellStyle name="40% - Accent6 5 2 2 2 4 2" xfId="26810" xr:uid="{00000000-0005-0000-0000-0000F95D0000}"/>
    <cellStyle name="40% - Accent6 5 2 2 2 4 3" xfId="15762" xr:uid="{00000000-0005-0000-0000-0000FA5D0000}"/>
    <cellStyle name="40% - Accent6 5 2 2 2 5" xfId="21330" xr:uid="{00000000-0005-0000-0000-0000FB5D0000}"/>
    <cellStyle name="40% - Accent6 5 2 2 2 6" xfId="10266" xr:uid="{00000000-0005-0000-0000-0000FC5D0000}"/>
    <cellStyle name="40% - Accent6 5 2 2 3" xfId="2759" xr:uid="{00000000-0005-0000-0000-0000FD5D0000}"/>
    <cellStyle name="40% - Accent6 5 2 2 3 2" xfId="8409" xr:uid="{00000000-0005-0000-0000-0000FE5D0000}"/>
    <cellStyle name="40% - Accent6 5 2 2 3 2 2" xfId="19365" xr:uid="{00000000-0005-0000-0000-0000FF5D0000}"/>
    <cellStyle name="40% - Accent6 5 2 2 3 2 2 2" xfId="30412" xr:uid="{00000000-0005-0000-0000-0000005E0000}"/>
    <cellStyle name="40% - Accent6 5 2 2 3 2 3" xfId="24942" xr:uid="{00000000-0005-0000-0000-0000015E0000}"/>
    <cellStyle name="40% - Accent6 5 2 2 3 2 4" xfId="13880" xr:uid="{00000000-0005-0000-0000-0000025E0000}"/>
    <cellStyle name="40% - Accent6 5 2 2 3 3" xfId="5472" xr:uid="{00000000-0005-0000-0000-0000035E0000}"/>
    <cellStyle name="40% - Accent6 5 2 2 3 3 2" xfId="27490" xr:uid="{00000000-0005-0000-0000-0000045E0000}"/>
    <cellStyle name="40% - Accent6 5 2 2 3 3 3" xfId="16443" xr:uid="{00000000-0005-0000-0000-0000055E0000}"/>
    <cellStyle name="40% - Accent6 5 2 2 3 4" xfId="22010" xr:uid="{00000000-0005-0000-0000-0000065E0000}"/>
    <cellStyle name="40% - Accent6 5 2 2 3 5" xfId="10946" xr:uid="{00000000-0005-0000-0000-0000075E0000}"/>
    <cellStyle name="40% - Accent6 5 2 2 4" xfId="8406" xr:uid="{00000000-0005-0000-0000-0000085E0000}"/>
    <cellStyle name="40% - Accent6 5 2 2 4 2" xfId="19362" xr:uid="{00000000-0005-0000-0000-0000095E0000}"/>
    <cellStyle name="40% - Accent6 5 2 2 4 2 2" xfId="30409" xr:uid="{00000000-0005-0000-0000-00000A5E0000}"/>
    <cellStyle name="40% - Accent6 5 2 2 4 3" xfId="24939" xr:uid="{00000000-0005-0000-0000-00000B5E0000}"/>
    <cellStyle name="40% - Accent6 5 2 2 4 4" xfId="13877" xr:uid="{00000000-0005-0000-0000-00000C5E0000}"/>
    <cellStyle name="40% - Accent6 5 2 2 5" xfId="4112" xr:uid="{00000000-0005-0000-0000-00000D5E0000}"/>
    <cellStyle name="40% - Accent6 5 2 2 5 2" xfId="26130" xr:uid="{00000000-0005-0000-0000-00000E5E0000}"/>
    <cellStyle name="40% - Accent6 5 2 2 5 3" xfId="15082" xr:uid="{00000000-0005-0000-0000-00000F5E0000}"/>
    <cellStyle name="40% - Accent6 5 2 2 6" xfId="20652" xr:uid="{00000000-0005-0000-0000-0000105E0000}"/>
    <cellStyle name="40% - Accent6 5 2 2 7" xfId="9586" xr:uid="{00000000-0005-0000-0000-0000115E0000}"/>
    <cellStyle name="40% - Accent6 5 2 3" xfId="1488" xr:uid="{00000000-0005-0000-0000-0000125E0000}"/>
    <cellStyle name="40% - Accent6 5 2 3 2" xfId="3120" xr:uid="{00000000-0005-0000-0000-0000135E0000}"/>
    <cellStyle name="40% - Accent6 5 2 3 2 2" xfId="8411" xr:uid="{00000000-0005-0000-0000-0000145E0000}"/>
    <cellStyle name="40% - Accent6 5 2 3 2 2 2" xfId="19367" xr:uid="{00000000-0005-0000-0000-0000155E0000}"/>
    <cellStyle name="40% - Accent6 5 2 3 2 2 2 2" xfId="30414" xr:uid="{00000000-0005-0000-0000-0000165E0000}"/>
    <cellStyle name="40% - Accent6 5 2 3 2 2 3" xfId="24944" xr:uid="{00000000-0005-0000-0000-0000175E0000}"/>
    <cellStyle name="40% - Accent6 5 2 3 2 2 4" xfId="13882" xr:uid="{00000000-0005-0000-0000-0000185E0000}"/>
    <cellStyle name="40% - Accent6 5 2 3 2 3" xfId="5833" xr:uid="{00000000-0005-0000-0000-0000195E0000}"/>
    <cellStyle name="40% - Accent6 5 2 3 2 3 2" xfId="27851" xr:uid="{00000000-0005-0000-0000-00001A5E0000}"/>
    <cellStyle name="40% - Accent6 5 2 3 2 3 3" xfId="16804" xr:uid="{00000000-0005-0000-0000-00001B5E0000}"/>
    <cellStyle name="40% - Accent6 5 2 3 2 4" xfId="22371" xr:uid="{00000000-0005-0000-0000-00001C5E0000}"/>
    <cellStyle name="40% - Accent6 5 2 3 2 5" xfId="11307" xr:uid="{00000000-0005-0000-0000-00001D5E0000}"/>
    <cellStyle name="40% - Accent6 5 2 3 3" xfId="8410" xr:uid="{00000000-0005-0000-0000-00001E5E0000}"/>
    <cellStyle name="40% - Accent6 5 2 3 3 2" xfId="19366" xr:uid="{00000000-0005-0000-0000-00001F5E0000}"/>
    <cellStyle name="40% - Accent6 5 2 3 3 2 2" xfId="30413" xr:uid="{00000000-0005-0000-0000-0000205E0000}"/>
    <cellStyle name="40% - Accent6 5 2 3 3 3" xfId="24943" xr:uid="{00000000-0005-0000-0000-0000215E0000}"/>
    <cellStyle name="40% - Accent6 5 2 3 3 4" xfId="13881" xr:uid="{00000000-0005-0000-0000-0000225E0000}"/>
    <cellStyle name="40% - Accent6 5 2 3 4" xfId="4473" xr:uid="{00000000-0005-0000-0000-0000235E0000}"/>
    <cellStyle name="40% - Accent6 5 2 3 4 2" xfId="26491" xr:uid="{00000000-0005-0000-0000-0000245E0000}"/>
    <cellStyle name="40% - Accent6 5 2 3 4 3" xfId="15443" xr:uid="{00000000-0005-0000-0000-0000255E0000}"/>
    <cellStyle name="40% - Accent6 5 2 3 5" xfId="21011" xr:uid="{00000000-0005-0000-0000-0000265E0000}"/>
    <cellStyle name="40% - Accent6 5 2 3 6" xfId="9947" xr:uid="{00000000-0005-0000-0000-0000275E0000}"/>
    <cellStyle name="40% - Accent6 5 2 4" xfId="721" xr:uid="{00000000-0005-0000-0000-0000285E0000}"/>
    <cellStyle name="40% - Accent6 5 2 4 2" xfId="2440" xr:uid="{00000000-0005-0000-0000-0000295E0000}"/>
    <cellStyle name="40% - Accent6 5 2 4 2 2" xfId="8412" xr:uid="{00000000-0005-0000-0000-00002A5E0000}"/>
    <cellStyle name="40% - Accent6 5 2 4 2 2 2" xfId="30415" xr:uid="{00000000-0005-0000-0000-00002B5E0000}"/>
    <cellStyle name="40% - Accent6 5 2 4 2 2 3" xfId="19368" xr:uid="{00000000-0005-0000-0000-00002C5E0000}"/>
    <cellStyle name="40% - Accent6 5 2 4 2 3" xfId="24945" xr:uid="{00000000-0005-0000-0000-00002D5E0000}"/>
    <cellStyle name="40% - Accent6 5 2 4 2 4" xfId="13883" xr:uid="{00000000-0005-0000-0000-00002E5E0000}"/>
    <cellStyle name="40% - Accent6 5 2 4 3" xfId="5153" xr:uid="{00000000-0005-0000-0000-00002F5E0000}"/>
    <cellStyle name="40% - Accent6 5 2 4 3 2" xfId="27171" xr:uid="{00000000-0005-0000-0000-0000305E0000}"/>
    <cellStyle name="40% - Accent6 5 2 4 3 3" xfId="16124" xr:uid="{00000000-0005-0000-0000-0000315E0000}"/>
    <cellStyle name="40% - Accent6 5 2 4 4" xfId="21691" xr:uid="{00000000-0005-0000-0000-0000325E0000}"/>
    <cellStyle name="40% - Accent6 5 2 4 5" xfId="10627" xr:uid="{00000000-0005-0000-0000-0000335E0000}"/>
    <cellStyle name="40% - Accent6 5 2 5" xfId="2129" xr:uid="{00000000-0005-0000-0000-0000345E0000}"/>
    <cellStyle name="40% - Accent6 5 2 5 2" xfId="8405" xr:uid="{00000000-0005-0000-0000-0000355E0000}"/>
    <cellStyle name="40% - Accent6 5 2 5 2 2" xfId="30408" xr:uid="{00000000-0005-0000-0000-0000365E0000}"/>
    <cellStyle name="40% - Accent6 5 2 5 2 3" xfId="19361" xr:uid="{00000000-0005-0000-0000-0000375E0000}"/>
    <cellStyle name="40% - Accent6 5 2 5 3" xfId="24938" xr:uid="{00000000-0005-0000-0000-0000385E0000}"/>
    <cellStyle name="40% - Accent6 5 2 5 4" xfId="13876" xr:uid="{00000000-0005-0000-0000-0000395E0000}"/>
    <cellStyle name="40% - Accent6 5 2 6" xfId="3793" xr:uid="{00000000-0005-0000-0000-00003A5E0000}"/>
    <cellStyle name="40% - Accent6 5 2 6 2" xfId="25799" xr:uid="{00000000-0005-0000-0000-00003B5E0000}"/>
    <cellStyle name="40% - Accent6 5 2 6 3" xfId="14750" xr:uid="{00000000-0005-0000-0000-00003C5E0000}"/>
    <cellStyle name="40% - Accent6 5 2 7" xfId="20334" xr:uid="{00000000-0005-0000-0000-00003D5E0000}"/>
    <cellStyle name="40% - Accent6 5 2 8" xfId="9267" xr:uid="{00000000-0005-0000-0000-00003E5E0000}"/>
    <cellStyle name="40% - Accent6 5 3" xfId="948" xr:uid="{00000000-0005-0000-0000-00003F5E0000}"/>
    <cellStyle name="40% - Accent6 5 3 2" xfId="1671" xr:uid="{00000000-0005-0000-0000-0000405E0000}"/>
    <cellStyle name="40% - Accent6 5 3 2 2" xfId="3302" xr:uid="{00000000-0005-0000-0000-0000415E0000}"/>
    <cellStyle name="40% - Accent6 5 3 2 2 2" xfId="8415" xr:uid="{00000000-0005-0000-0000-0000425E0000}"/>
    <cellStyle name="40% - Accent6 5 3 2 2 2 2" xfId="19371" xr:uid="{00000000-0005-0000-0000-0000435E0000}"/>
    <cellStyle name="40% - Accent6 5 3 2 2 2 2 2" xfId="30418" xr:uid="{00000000-0005-0000-0000-0000445E0000}"/>
    <cellStyle name="40% - Accent6 5 3 2 2 2 3" xfId="24948" xr:uid="{00000000-0005-0000-0000-0000455E0000}"/>
    <cellStyle name="40% - Accent6 5 3 2 2 2 4" xfId="13886" xr:uid="{00000000-0005-0000-0000-0000465E0000}"/>
    <cellStyle name="40% - Accent6 5 3 2 2 3" xfId="6015" xr:uid="{00000000-0005-0000-0000-0000475E0000}"/>
    <cellStyle name="40% - Accent6 5 3 2 2 3 2" xfId="28033" xr:uid="{00000000-0005-0000-0000-0000485E0000}"/>
    <cellStyle name="40% - Accent6 5 3 2 2 3 3" xfId="16986" xr:uid="{00000000-0005-0000-0000-0000495E0000}"/>
    <cellStyle name="40% - Accent6 5 3 2 2 4" xfId="22553" xr:uid="{00000000-0005-0000-0000-00004A5E0000}"/>
    <cellStyle name="40% - Accent6 5 3 2 2 5" xfId="11489" xr:uid="{00000000-0005-0000-0000-00004B5E0000}"/>
    <cellStyle name="40% - Accent6 5 3 2 3" xfId="8414" xr:uid="{00000000-0005-0000-0000-00004C5E0000}"/>
    <cellStyle name="40% - Accent6 5 3 2 3 2" xfId="19370" xr:uid="{00000000-0005-0000-0000-00004D5E0000}"/>
    <cellStyle name="40% - Accent6 5 3 2 3 2 2" xfId="30417" xr:uid="{00000000-0005-0000-0000-00004E5E0000}"/>
    <cellStyle name="40% - Accent6 5 3 2 3 3" xfId="24947" xr:uid="{00000000-0005-0000-0000-00004F5E0000}"/>
    <cellStyle name="40% - Accent6 5 3 2 3 4" xfId="13885" xr:uid="{00000000-0005-0000-0000-0000505E0000}"/>
    <cellStyle name="40% - Accent6 5 3 2 4" xfId="4655" xr:uid="{00000000-0005-0000-0000-0000515E0000}"/>
    <cellStyle name="40% - Accent6 5 3 2 4 2" xfId="26673" xr:uid="{00000000-0005-0000-0000-0000525E0000}"/>
    <cellStyle name="40% - Accent6 5 3 2 4 3" xfId="15625" xr:uid="{00000000-0005-0000-0000-0000535E0000}"/>
    <cellStyle name="40% - Accent6 5 3 2 5" xfId="21193" xr:uid="{00000000-0005-0000-0000-0000545E0000}"/>
    <cellStyle name="40% - Accent6 5 3 2 6" xfId="10129" xr:uid="{00000000-0005-0000-0000-0000555E0000}"/>
    <cellStyle name="40% - Accent6 5 3 3" xfId="2622" xr:uid="{00000000-0005-0000-0000-0000565E0000}"/>
    <cellStyle name="40% - Accent6 5 3 3 2" xfId="8416" xr:uid="{00000000-0005-0000-0000-0000575E0000}"/>
    <cellStyle name="40% - Accent6 5 3 3 2 2" xfId="19372" xr:uid="{00000000-0005-0000-0000-0000585E0000}"/>
    <cellStyle name="40% - Accent6 5 3 3 2 2 2" xfId="30419" xr:uid="{00000000-0005-0000-0000-0000595E0000}"/>
    <cellStyle name="40% - Accent6 5 3 3 2 3" xfId="24949" xr:uid="{00000000-0005-0000-0000-00005A5E0000}"/>
    <cellStyle name="40% - Accent6 5 3 3 2 4" xfId="13887" xr:uid="{00000000-0005-0000-0000-00005B5E0000}"/>
    <cellStyle name="40% - Accent6 5 3 3 3" xfId="5335" xr:uid="{00000000-0005-0000-0000-00005C5E0000}"/>
    <cellStyle name="40% - Accent6 5 3 3 3 2" xfId="27353" xr:uid="{00000000-0005-0000-0000-00005D5E0000}"/>
    <cellStyle name="40% - Accent6 5 3 3 3 3" xfId="16306" xr:uid="{00000000-0005-0000-0000-00005E5E0000}"/>
    <cellStyle name="40% - Accent6 5 3 3 4" xfId="21873" xr:uid="{00000000-0005-0000-0000-00005F5E0000}"/>
    <cellStyle name="40% - Accent6 5 3 3 5" xfId="10809" xr:uid="{00000000-0005-0000-0000-0000605E0000}"/>
    <cellStyle name="40% - Accent6 5 3 4" xfId="8413" xr:uid="{00000000-0005-0000-0000-0000615E0000}"/>
    <cellStyle name="40% - Accent6 5 3 4 2" xfId="19369" xr:uid="{00000000-0005-0000-0000-0000625E0000}"/>
    <cellStyle name="40% - Accent6 5 3 4 2 2" xfId="30416" xr:uid="{00000000-0005-0000-0000-0000635E0000}"/>
    <cellStyle name="40% - Accent6 5 3 4 3" xfId="24946" xr:uid="{00000000-0005-0000-0000-0000645E0000}"/>
    <cellStyle name="40% - Accent6 5 3 4 4" xfId="13884" xr:uid="{00000000-0005-0000-0000-0000655E0000}"/>
    <cellStyle name="40% - Accent6 5 3 5" xfId="3975" xr:uid="{00000000-0005-0000-0000-0000665E0000}"/>
    <cellStyle name="40% - Accent6 5 3 5 2" xfId="25993" xr:uid="{00000000-0005-0000-0000-0000675E0000}"/>
    <cellStyle name="40% - Accent6 5 3 5 3" xfId="14945" xr:uid="{00000000-0005-0000-0000-0000685E0000}"/>
    <cellStyle name="40% - Accent6 5 3 6" xfId="20515" xr:uid="{00000000-0005-0000-0000-0000695E0000}"/>
    <cellStyle name="40% - Accent6 5 3 7" xfId="9449" xr:uid="{00000000-0005-0000-0000-00006A5E0000}"/>
    <cellStyle name="40% - Accent6 5 4" xfId="1351" xr:uid="{00000000-0005-0000-0000-00006B5E0000}"/>
    <cellStyle name="40% - Accent6 5 4 2" xfId="2983" xr:uid="{00000000-0005-0000-0000-00006C5E0000}"/>
    <cellStyle name="40% - Accent6 5 4 2 2" xfId="8418" xr:uid="{00000000-0005-0000-0000-00006D5E0000}"/>
    <cellStyle name="40% - Accent6 5 4 2 2 2" xfId="19374" xr:uid="{00000000-0005-0000-0000-00006E5E0000}"/>
    <cellStyle name="40% - Accent6 5 4 2 2 2 2" xfId="30421" xr:uid="{00000000-0005-0000-0000-00006F5E0000}"/>
    <cellStyle name="40% - Accent6 5 4 2 2 3" xfId="24951" xr:uid="{00000000-0005-0000-0000-0000705E0000}"/>
    <cellStyle name="40% - Accent6 5 4 2 2 4" xfId="13889" xr:uid="{00000000-0005-0000-0000-0000715E0000}"/>
    <cellStyle name="40% - Accent6 5 4 2 3" xfId="5696" xr:uid="{00000000-0005-0000-0000-0000725E0000}"/>
    <cellStyle name="40% - Accent6 5 4 2 3 2" xfId="27714" xr:uid="{00000000-0005-0000-0000-0000735E0000}"/>
    <cellStyle name="40% - Accent6 5 4 2 3 3" xfId="16667" xr:uid="{00000000-0005-0000-0000-0000745E0000}"/>
    <cellStyle name="40% - Accent6 5 4 2 4" xfId="22234" xr:uid="{00000000-0005-0000-0000-0000755E0000}"/>
    <cellStyle name="40% - Accent6 5 4 2 5" xfId="11170" xr:uid="{00000000-0005-0000-0000-0000765E0000}"/>
    <cellStyle name="40% - Accent6 5 4 3" xfId="8417" xr:uid="{00000000-0005-0000-0000-0000775E0000}"/>
    <cellStyle name="40% - Accent6 5 4 3 2" xfId="19373" xr:uid="{00000000-0005-0000-0000-0000785E0000}"/>
    <cellStyle name="40% - Accent6 5 4 3 2 2" xfId="30420" xr:uid="{00000000-0005-0000-0000-0000795E0000}"/>
    <cellStyle name="40% - Accent6 5 4 3 3" xfId="24950" xr:uid="{00000000-0005-0000-0000-00007A5E0000}"/>
    <cellStyle name="40% - Accent6 5 4 3 4" xfId="13888" xr:uid="{00000000-0005-0000-0000-00007B5E0000}"/>
    <cellStyle name="40% - Accent6 5 4 4" xfId="4336" xr:uid="{00000000-0005-0000-0000-00007C5E0000}"/>
    <cellStyle name="40% - Accent6 5 4 4 2" xfId="26354" xr:uid="{00000000-0005-0000-0000-00007D5E0000}"/>
    <cellStyle name="40% - Accent6 5 4 4 3" xfId="15306" xr:uid="{00000000-0005-0000-0000-00007E5E0000}"/>
    <cellStyle name="40% - Accent6 5 4 5" xfId="20874" xr:uid="{00000000-0005-0000-0000-00007F5E0000}"/>
    <cellStyle name="40% - Accent6 5 4 6" xfId="9810" xr:uid="{00000000-0005-0000-0000-0000805E0000}"/>
    <cellStyle name="40% - Accent6 5 5" xfId="570" xr:uid="{00000000-0005-0000-0000-0000815E0000}"/>
    <cellStyle name="40% - Accent6 5 5 2" xfId="2303" xr:uid="{00000000-0005-0000-0000-0000825E0000}"/>
    <cellStyle name="40% - Accent6 5 5 2 2" xfId="8419" xr:uid="{00000000-0005-0000-0000-0000835E0000}"/>
    <cellStyle name="40% - Accent6 5 5 2 2 2" xfId="30422" xr:uid="{00000000-0005-0000-0000-0000845E0000}"/>
    <cellStyle name="40% - Accent6 5 5 2 2 3" xfId="19375" xr:uid="{00000000-0005-0000-0000-0000855E0000}"/>
    <cellStyle name="40% - Accent6 5 5 2 3" xfId="24952" xr:uid="{00000000-0005-0000-0000-0000865E0000}"/>
    <cellStyle name="40% - Accent6 5 5 2 4" xfId="13890" xr:uid="{00000000-0005-0000-0000-0000875E0000}"/>
    <cellStyle name="40% - Accent6 5 5 3" xfId="5016" xr:uid="{00000000-0005-0000-0000-0000885E0000}"/>
    <cellStyle name="40% - Accent6 5 5 3 2" xfId="27034" xr:uid="{00000000-0005-0000-0000-0000895E0000}"/>
    <cellStyle name="40% - Accent6 5 5 3 3" xfId="15987" xr:uid="{00000000-0005-0000-0000-00008A5E0000}"/>
    <cellStyle name="40% - Accent6 5 5 4" xfId="21554" xr:uid="{00000000-0005-0000-0000-00008B5E0000}"/>
    <cellStyle name="40% - Accent6 5 5 5" xfId="10490" xr:uid="{00000000-0005-0000-0000-00008C5E0000}"/>
    <cellStyle name="40% - Accent6 5 6" xfId="8404" xr:uid="{00000000-0005-0000-0000-00008D5E0000}"/>
    <cellStyle name="40% - Accent6 5 6 2" xfId="19360" xr:uid="{00000000-0005-0000-0000-00008E5E0000}"/>
    <cellStyle name="40% - Accent6 5 6 2 2" xfId="30407" xr:uid="{00000000-0005-0000-0000-00008F5E0000}"/>
    <cellStyle name="40% - Accent6 5 6 3" xfId="24937" xr:uid="{00000000-0005-0000-0000-0000905E0000}"/>
    <cellStyle name="40% - Accent6 5 6 4" xfId="13875" xr:uid="{00000000-0005-0000-0000-0000915E0000}"/>
    <cellStyle name="40% - Accent6 5 7" xfId="3656" xr:uid="{00000000-0005-0000-0000-0000925E0000}"/>
    <cellStyle name="40% - Accent6 5 7 2" xfId="25662" xr:uid="{00000000-0005-0000-0000-0000935E0000}"/>
    <cellStyle name="40% - Accent6 5 7 3" xfId="14613" xr:uid="{00000000-0005-0000-0000-0000945E0000}"/>
    <cellStyle name="40% - Accent6 5 8" xfId="20197" xr:uid="{00000000-0005-0000-0000-0000955E0000}"/>
    <cellStyle name="40% - Accent6 5 9" xfId="9130" xr:uid="{00000000-0005-0000-0000-0000965E0000}"/>
    <cellStyle name="40% - Accent6 6" xfId="601" xr:uid="{00000000-0005-0000-0000-0000975E0000}"/>
    <cellStyle name="40% - Accent6 7" xfId="585" xr:uid="{00000000-0005-0000-0000-0000985E0000}"/>
    <cellStyle name="40% - Accent6 7 2" xfId="963" xr:uid="{00000000-0005-0000-0000-0000995E0000}"/>
    <cellStyle name="40% - Accent6 7 2 2" xfId="1686" xr:uid="{00000000-0005-0000-0000-00009A5E0000}"/>
    <cellStyle name="40% - Accent6 7 2 2 2" xfId="3317" xr:uid="{00000000-0005-0000-0000-00009B5E0000}"/>
    <cellStyle name="40% - Accent6 7 2 2 2 2" xfId="8423" xr:uid="{00000000-0005-0000-0000-00009C5E0000}"/>
    <cellStyle name="40% - Accent6 7 2 2 2 2 2" xfId="19379" xr:uid="{00000000-0005-0000-0000-00009D5E0000}"/>
    <cellStyle name="40% - Accent6 7 2 2 2 2 2 2" xfId="30426" xr:uid="{00000000-0005-0000-0000-00009E5E0000}"/>
    <cellStyle name="40% - Accent6 7 2 2 2 2 3" xfId="24956" xr:uid="{00000000-0005-0000-0000-00009F5E0000}"/>
    <cellStyle name="40% - Accent6 7 2 2 2 2 4" xfId="13894" xr:uid="{00000000-0005-0000-0000-0000A05E0000}"/>
    <cellStyle name="40% - Accent6 7 2 2 2 3" xfId="6030" xr:uid="{00000000-0005-0000-0000-0000A15E0000}"/>
    <cellStyle name="40% - Accent6 7 2 2 2 3 2" xfId="28048" xr:uid="{00000000-0005-0000-0000-0000A25E0000}"/>
    <cellStyle name="40% - Accent6 7 2 2 2 3 3" xfId="17001" xr:uid="{00000000-0005-0000-0000-0000A35E0000}"/>
    <cellStyle name="40% - Accent6 7 2 2 2 4" xfId="22568" xr:uid="{00000000-0005-0000-0000-0000A45E0000}"/>
    <cellStyle name="40% - Accent6 7 2 2 2 5" xfId="11504" xr:uid="{00000000-0005-0000-0000-0000A55E0000}"/>
    <cellStyle name="40% - Accent6 7 2 2 3" xfId="8422" xr:uid="{00000000-0005-0000-0000-0000A65E0000}"/>
    <cellStyle name="40% - Accent6 7 2 2 3 2" xfId="19378" xr:uid="{00000000-0005-0000-0000-0000A75E0000}"/>
    <cellStyle name="40% - Accent6 7 2 2 3 2 2" xfId="30425" xr:uid="{00000000-0005-0000-0000-0000A85E0000}"/>
    <cellStyle name="40% - Accent6 7 2 2 3 3" xfId="24955" xr:uid="{00000000-0005-0000-0000-0000A95E0000}"/>
    <cellStyle name="40% - Accent6 7 2 2 3 4" xfId="13893" xr:uid="{00000000-0005-0000-0000-0000AA5E0000}"/>
    <cellStyle name="40% - Accent6 7 2 2 4" xfId="4670" xr:uid="{00000000-0005-0000-0000-0000AB5E0000}"/>
    <cellStyle name="40% - Accent6 7 2 2 4 2" xfId="26688" xr:uid="{00000000-0005-0000-0000-0000AC5E0000}"/>
    <cellStyle name="40% - Accent6 7 2 2 4 3" xfId="15640" xr:uid="{00000000-0005-0000-0000-0000AD5E0000}"/>
    <cellStyle name="40% - Accent6 7 2 2 5" xfId="21208" xr:uid="{00000000-0005-0000-0000-0000AE5E0000}"/>
    <cellStyle name="40% - Accent6 7 2 2 6" xfId="10144" xr:uid="{00000000-0005-0000-0000-0000AF5E0000}"/>
    <cellStyle name="40% - Accent6 7 2 3" xfId="2637" xr:uid="{00000000-0005-0000-0000-0000B05E0000}"/>
    <cellStyle name="40% - Accent6 7 2 3 2" xfId="8424" xr:uid="{00000000-0005-0000-0000-0000B15E0000}"/>
    <cellStyle name="40% - Accent6 7 2 3 2 2" xfId="19380" xr:uid="{00000000-0005-0000-0000-0000B25E0000}"/>
    <cellStyle name="40% - Accent6 7 2 3 2 2 2" xfId="30427" xr:uid="{00000000-0005-0000-0000-0000B35E0000}"/>
    <cellStyle name="40% - Accent6 7 2 3 2 3" xfId="24957" xr:uid="{00000000-0005-0000-0000-0000B45E0000}"/>
    <cellStyle name="40% - Accent6 7 2 3 2 4" xfId="13895" xr:uid="{00000000-0005-0000-0000-0000B55E0000}"/>
    <cellStyle name="40% - Accent6 7 2 3 3" xfId="5350" xr:uid="{00000000-0005-0000-0000-0000B65E0000}"/>
    <cellStyle name="40% - Accent6 7 2 3 3 2" xfId="27368" xr:uid="{00000000-0005-0000-0000-0000B75E0000}"/>
    <cellStyle name="40% - Accent6 7 2 3 3 3" xfId="16321" xr:uid="{00000000-0005-0000-0000-0000B85E0000}"/>
    <cellStyle name="40% - Accent6 7 2 3 4" xfId="21888" xr:uid="{00000000-0005-0000-0000-0000B95E0000}"/>
    <cellStyle name="40% - Accent6 7 2 3 5" xfId="10824" xr:uid="{00000000-0005-0000-0000-0000BA5E0000}"/>
    <cellStyle name="40% - Accent6 7 2 4" xfId="8421" xr:uid="{00000000-0005-0000-0000-0000BB5E0000}"/>
    <cellStyle name="40% - Accent6 7 2 4 2" xfId="19377" xr:uid="{00000000-0005-0000-0000-0000BC5E0000}"/>
    <cellStyle name="40% - Accent6 7 2 4 2 2" xfId="30424" xr:uid="{00000000-0005-0000-0000-0000BD5E0000}"/>
    <cellStyle name="40% - Accent6 7 2 4 3" xfId="24954" xr:uid="{00000000-0005-0000-0000-0000BE5E0000}"/>
    <cellStyle name="40% - Accent6 7 2 4 4" xfId="13892" xr:uid="{00000000-0005-0000-0000-0000BF5E0000}"/>
    <cellStyle name="40% - Accent6 7 2 5" xfId="3990" xr:uid="{00000000-0005-0000-0000-0000C05E0000}"/>
    <cellStyle name="40% - Accent6 7 2 5 2" xfId="26008" xr:uid="{00000000-0005-0000-0000-0000C15E0000}"/>
    <cellStyle name="40% - Accent6 7 2 5 3" xfId="14960" xr:uid="{00000000-0005-0000-0000-0000C25E0000}"/>
    <cellStyle name="40% - Accent6 7 2 6" xfId="20530" xr:uid="{00000000-0005-0000-0000-0000C35E0000}"/>
    <cellStyle name="40% - Accent6 7 2 7" xfId="9464" xr:uid="{00000000-0005-0000-0000-0000C45E0000}"/>
    <cellStyle name="40% - Accent6 7 3" xfId="1366" xr:uid="{00000000-0005-0000-0000-0000C55E0000}"/>
    <cellStyle name="40% - Accent6 7 3 2" xfId="2998" xr:uid="{00000000-0005-0000-0000-0000C65E0000}"/>
    <cellStyle name="40% - Accent6 7 3 2 2" xfId="8426" xr:uid="{00000000-0005-0000-0000-0000C75E0000}"/>
    <cellStyle name="40% - Accent6 7 3 2 2 2" xfId="19382" xr:uid="{00000000-0005-0000-0000-0000C85E0000}"/>
    <cellStyle name="40% - Accent6 7 3 2 2 2 2" xfId="30429" xr:uid="{00000000-0005-0000-0000-0000C95E0000}"/>
    <cellStyle name="40% - Accent6 7 3 2 2 3" xfId="24959" xr:uid="{00000000-0005-0000-0000-0000CA5E0000}"/>
    <cellStyle name="40% - Accent6 7 3 2 2 4" xfId="13897" xr:uid="{00000000-0005-0000-0000-0000CB5E0000}"/>
    <cellStyle name="40% - Accent6 7 3 2 3" xfId="5711" xr:uid="{00000000-0005-0000-0000-0000CC5E0000}"/>
    <cellStyle name="40% - Accent6 7 3 2 3 2" xfId="27729" xr:uid="{00000000-0005-0000-0000-0000CD5E0000}"/>
    <cellStyle name="40% - Accent6 7 3 2 3 3" xfId="16682" xr:uid="{00000000-0005-0000-0000-0000CE5E0000}"/>
    <cellStyle name="40% - Accent6 7 3 2 4" xfId="22249" xr:uid="{00000000-0005-0000-0000-0000CF5E0000}"/>
    <cellStyle name="40% - Accent6 7 3 2 5" xfId="11185" xr:uid="{00000000-0005-0000-0000-0000D05E0000}"/>
    <cellStyle name="40% - Accent6 7 3 3" xfId="8425" xr:uid="{00000000-0005-0000-0000-0000D15E0000}"/>
    <cellStyle name="40% - Accent6 7 3 3 2" xfId="19381" xr:uid="{00000000-0005-0000-0000-0000D25E0000}"/>
    <cellStyle name="40% - Accent6 7 3 3 2 2" xfId="30428" xr:uid="{00000000-0005-0000-0000-0000D35E0000}"/>
    <cellStyle name="40% - Accent6 7 3 3 3" xfId="24958" xr:uid="{00000000-0005-0000-0000-0000D45E0000}"/>
    <cellStyle name="40% - Accent6 7 3 3 4" xfId="13896" xr:uid="{00000000-0005-0000-0000-0000D55E0000}"/>
    <cellStyle name="40% - Accent6 7 3 4" xfId="4351" xr:uid="{00000000-0005-0000-0000-0000D65E0000}"/>
    <cellStyle name="40% - Accent6 7 3 4 2" xfId="26369" xr:uid="{00000000-0005-0000-0000-0000D75E0000}"/>
    <cellStyle name="40% - Accent6 7 3 4 3" xfId="15321" xr:uid="{00000000-0005-0000-0000-0000D85E0000}"/>
    <cellStyle name="40% - Accent6 7 3 5" xfId="20889" xr:uid="{00000000-0005-0000-0000-0000D95E0000}"/>
    <cellStyle name="40% - Accent6 7 3 6" xfId="9825" xr:uid="{00000000-0005-0000-0000-0000DA5E0000}"/>
    <cellStyle name="40% - Accent6 7 4" xfId="2318" xr:uid="{00000000-0005-0000-0000-0000DB5E0000}"/>
    <cellStyle name="40% - Accent6 7 4 2" xfId="8427" xr:uid="{00000000-0005-0000-0000-0000DC5E0000}"/>
    <cellStyle name="40% - Accent6 7 4 2 2" xfId="19383" xr:uid="{00000000-0005-0000-0000-0000DD5E0000}"/>
    <cellStyle name="40% - Accent6 7 4 2 2 2" xfId="30430" xr:uid="{00000000-0005-0000-0000-0000DE5E0000}"/>
    <cellStyle name="40% - Accent6 7 4 2 3" xfId="24960" xr:uid="{00000000-0005-0000-0000-0000DF5E0000}"/>
    <cellStyle name="40% - Accent6 7 4 2 4" xfId="13898" xr:uid="{00000000-0005-0000-0000-0000E05E0000}"/>
    <cellStyle name="40% - Accent6 7 4 3" xfId="5031" xr:uid="{00000000-0005-0000-0000-0000E15E0000}"/>
    <cellStyle name="40% - Accent6 7 4 3 2" xfId="27049" xr:uid="{00000000-0005-0000-0000-0000E25E0000}"/>
    <cellStyle name="40% - Accent6 7 4 3 3" xfId="16002" xr:uid="{00000000-0005-0000-0000-0000E35E0000}"/>
    <cellStyle name="40% - Accent6 7 4 4" xfId="21569" xr:uid="{00000000-0005-0000-0000-0000E45E0000}"/>
    <cellStyle name="40% - Accent6 7 4 5" xfId="10505" xr:uid="{00000000-0005-0000-0000-0000E55E0000}"/>
    <cellStyle name="40% - Accent6 7 5" xfId="8420" xr:uid="{00000000-0005-0000-0000-0000E65E0000}"/>
    <cellStyle name="40% - Accent6 7 5 2" xfId="19376" xr:uid="{00000000-0005-0000-0000-0000E75E0000}"/>
    <cellStyle name="40% - Accent6 7 5 2 2" xfId="30423" xr:uid="{00000000-0005-0000-0000-0000E85E0000}"/>
    <cellStyle name="40% - Accent6 7 5 3" xfId="24953" xr:uid="{00000000-0005-0000-0000-0000E95E0000}"/>
    <cellStyle name="40% - Accent6 7 5 4" xfId="13891" xr:uid="{00000000-0005-0000-0000-0000EA5E0000}"/>
    <cellStyle name="40% - Accent6 7 6" xfId="3671" xr:uid="{00000000-0005-0000-0000-0000EB5E0000}"/>
    <cellStyle name="40% - Accent6 7 6 2" xfId="25677" xr:uid="{00000000-0005-0000-0000-0000EC5E0000}"/>
    <cellStyle name="40% - Accent6 7 6 3" xfId="14628" xr:uid="{00000000-0005-0000-0000-0000ED5E0000}"/>
    <cellStyle name="40% - Accent6 7 7" xfId="20212" xr:uid="{00000000-0005-0000-0000-0000EE5E0000}"/>
    <cellStyle name="40% - Accent6 7 8" xfId="9145" xr:uid="{00000000-0005-0000-0000-0000EF5E0000}"/>
    <cellStyle name="40% - Accent6 8" xfId="736" xr:uid="{00000000-0005-0000-0000-0000F05E0000}"/>
    <cellStyle name="40% - Accent6 8 2" xfId="1100" xr:uid="{00000000-0005-0000-0000-0000F15E0000}"/>
    <cellStyle name="40% - Accent6 8 2 2" xfId="1823" xr:uid="{00000000-0005-0000-0000-0000F25E0000}"/>
    <cellStyle name="40% - Accent6 8 2 2 2" xfId="3454" xr:uid="{00000000-0005-0000-0000-0000F35E0000}"/>
    <cellStyle name="40% - Accent6 8 2 2 2 2" xfId="8431" xr:uid="{00000000-0005-0000-0000-0000F45E0000}"/>
    <cellStyle name="40% - Accent6 8 2 2 2 2 2" xfId="19387" xr:uid="{00000000-0005-0000-0000-0000F55E0000}"/>
    <cellStyle name="40% - Accent6 8 2 2 2 2 2 2" xfId="30434" xr:uid="{00000000-0005-0000-0000-0000F65E0000}"/>
    <cellStyle name="40% - Accent6 8 2 2 2 2 3" xfId="24964" xr:uid="{00000000-0005-0000-0000-0000F75E0000}"/>
    <cellStyle name="40% - Accent6 8 2 2 2 2 4" xfId="13902" xr:uid="{00000000-0005-0000-0000-0000F85E0000}"/>
    <cellStyle name="40% - Accent6 8 2 2 2 3" xfId="6167" xr:uid="{00000000-0005-0000-0000-0000F95E0000}"/>
    <cellStyle name="40% - Accent6 8 2 2 2 3 2" xfId="28185" xr:uid="{00000000-0005-0000-0000-0000FA5E0000}"/>
    <cellStyle name="40% - Accent6 8 2 2 2 3 3" xfId="17138" xr:uid="{00000000-0005-0000-0000-0000FB5E0000}"/>
    <cellStyle name="40% - Accent6 8 2 2 2 4" xfId="22705" xr:uid="{00000000-0005-0000-0000-0000FC5E0000}"/>
    <cellStyle name="40% - Accent6 8 2 2 2 5" xfId="11641" xr:uid="{00000000-0005-0000-0000-0000FD5E0000}"/>
    <cellStyle name="40% - Accent6 8 2 2 3" xfId="8430" xr:uid="{00000000-0005-0000-0000-0000FE5E0000}"/>
    <cellStyle name="40% - Accent6 8 2 2 3 2" xfId="19386" xr:uid="{00000000-0005-0000-0000-0000FF5E0000}"/>
    <cellStyle name="40% - Accent6 8 2 2 3 2 2" xfId="30433" xr:uid="{00000000-0005-0000-0000-0000005F0000}"/>
    <cellStyle name="40% - Accent6 8 2 2 3 3" xfId="24963" xr:uid="{00000000-0005-0000-0000-0000015F0000}"/>
    <cellStyle name="40% - Accent6 8 2 2 3 4" xfId="13901" xr:uid="{00000000-0005-0000-0000-0000025F0000}"/>
    <cellStyle name="40% - Accent6 8 2 2 4" xfId="4807" xr:uid="{00000000-0005-0000-0000-0000035F0000}"/>
    <cellStyle name="40% - Accent6 8 2 2 4 2" xfId="26825" xr:uid="{00000000-0005-0000-0000-0000045F0000}"/>
    <cellStyle name="40% - Accent6 8 2 2 4 3" xfId="15777" xr:uid="{00000000-0005-0000-0000-0000055F0000}"/>
    <cellStyle name="40% - Accent6 8 2 2 5" xfId="21345" xr:uid="{00000000-0005-0000-0000-0000065F0000}"/>
    <cellStyle name="40% - Accent6 8 2 2 6" xfId="10281" xr:uid="{00000000-0005-0000-0000-0000075F0000}"/>
    <cellStyle name="40% - Accent6 8 2 3" xfId="2774" xr:uid="{00000000-0005-0000-0000-0000085F0000}"/>
    <cellStyle name="40% - Accent6 8 2 3 2" xfId="8432" xr:uid="{00000000-0005-0000-0000-0000095F0000}"/>
    <cellStyle name="40% - Accent6 8 2 3 2 2" xfId="19388" xr:uid="{00000000-0005-0000-0000-00000A5F0000}"/>
    <cellStyle name="40% - Accent6 8 2 3 2 2 2" xfId="30435" xr:uid="{00000000-0005-0000-0000-00000B5F0000}"/>
    <cellStyle name="40% - Accent6 8 2 3 2 3" xfId="24965" xr:uid="{00000000-0005-0000-0000-00000C5F0000}"/>
    <cellStyle name="40% - Accent6 8 2 3 2 4" xfId="13903" xr:uid="{00000000-0005-0000-0000-00000D5F0000}"/>
    <cellStyle name="40% - Accent6 8 2 3 3" xfId="5487" xr:uid="{00000000-0005-0000-0000-00000E5F0000}"/>
    <cellStyle name="40% - Accent6 8 2 3 3 2" xfId="27505" xr:uid="{00000000-0005-0000-0000-00000F5F0000}"/>
    <cellStyle name="40% - Accent6 8 2 3 3 3" xfId="16458" xr:uid="{00000000-0005-0000-0000-0000105F0000}"/>
    <cellStyle name="40% - Accent6 8 2 3 4" xfId="22025" xr:uid="{00000000-0005-0000-0000-0000115F0000}"/>
    <cellStyle name="40% - Accent6 8 2 3 5" xfId="10961" xr:uid="{00000000-0005-0000-0000-0000125F0000}"/>
    <cellStyle name="40% - Accent6 8 2 4" xfId="8429" xr:uid="{00000000-0005-0000-0000-0000135F0000}"/>
    <cellStyle name="40% - Accent6 8 2 4 2" xfId="19385" xr:uid="{00000000-0005-0000-0000-0000145F0000}"/>
    <cellStyle name="40% - Accent6 8 2 4 2 2" xfId="30432" xr:uid="{00000000-0005-0000-0000-0000155F0000}"/>
    <cellStyle name="40% - Accent6 8 2 4 3" xfId="24962" xr:uid="{00000000-0005-0000-0000-0000165F0000}"/>
    <cellStyle name="40% - Accent6 8 2 4 4" xfId="13900" xr:uid="{00000000-0005-0000-0000-0000175F0000}"/>
    <cellStyle name="40% - Accent6 8 2 5" xfId="4127" xr:uid="{00000000-0005-0000-0000-0000185F0000}"/>
    <cellStyle name="40% - Accent6 8 2 5 2" xfId="26145" xr:uid="{00000000-0005-0000-0000-0000195F0000}"/>
    <cellStyle name="40% - Accent6 8 2 5 3" xfId="15097" xr:uid="{00000000-0005-0000-0000-00001A5F0000}"/>
    <cellStyle name="40% - Accent6 8 2 6" xfId="20667" xr:uid="{00000000-0005-0000-0000-00001B5F0000}"/>
    <cellStyle name="40% - Accent6 8 2 7" xfId="9601" xr:uid="{00000000-0005-0000-0000-00001C5F0000}"/>
    <cellStyle name="40% - Accent6 8 3" xfId="1503" xr:uid="{00000000-0005-0000-0000-00001D5F0000}"/>
    <cellStyle name="40% - Accent6 8 3 2" xfId="3135" xr:uid="{00000000-0005-0000-0000-00001E5F0000}"/>
    <cellStyle name="40% - Accent6 8 3 2 2" xfId="8434" xr:uid="{00000000-0005-0000-0000-00001F5F0000}"/>
    <cellStyle name="40% - Accent6 8 3 2 2 2" xfId="19390" xr:uid="{00000000-0005-0000-0000-0000205F0000}"/>
    <cellStyle name="40% - Accent6 8 3 2 2 2 2" xfId="30437" xr:uid="{00000000-0005-0000-0000-0000215F0000}"/>
    <cellStyle name="40% - Accent6 8 3 2 2 3" xfId="24967" xr:uid="{00000000-0005-0000-0000-0000225F0000}"/>
    <cellStyle name="40% - Accent6 8 3 2 2 4" xfId="13905" xr:uid="{00000000-0005-0000-0000-0000235F0000}"/>
    <cellStyle name="40% - Accent6 8 3 2 3" xfId="5848" xr:uid="{00000000-0005-0000-0000-0000245F0000}"/>
    <cellStyle name="40% - Accent6 8 3 2 3 2" xfId="27866" xr:uid="{00000000-0005-0000-0000-0000255F0000}"/>
    <cellStyle name="40% - Accent6 8 3 2 3 3" xfId="16819" xr:uid="{00000000-0005-0000-0000-0000265F0000}"/>
    <cellStyle name="40% - Accent6 8 3 2 4" xfId="22386" xr:uid="{00000000-0005-0000-0000-0000275F0000}"/>
    <cellStyle name="40% - Accent6 8 3 2 5" xfId="11322" xr:uid="{00000000-0005-0000-0000-0000285F0000}"/>
    <cellStyle name="40% - Accent6 8 3 3" xfId="8433" xr:uid="{00000000-0005-0000-0000-0000295F0000}"/>
    <cellStyle name="40% - Accent6 8 3 3 2" xfId="19389" xr:uid="{00000000-0005-0000-0000-00002A5F0000}"/>
    <cellStyle name="40% - Accent6 8 3 3 2 2" xfId="30436" xr:uid="{00000000-0005-0000-0000-00002B5F0000}"/>
    <cellStyle name="40% - Accent6 8 3 3 3" xfId="24966" xr:uid="{00000000-0005-0000-0000-00002C5F0000}"/>
    <cellStyle name="40% - Accent6 8 3 3 4" xfId="13904" xr:uid="{00000000-0005-0000-0000-00002D5F0000}"/>
    <cellStyle name="40% - Accent6 8 3 4" xfId="4488" xr:uid="{00000000-0005-0000-0000-00002E5F0000}"/>
    <cellStyle name="40% - Accent6 8 3 4 2" xfId="26506" xr:uid="{00000000-0005-0000-0000-00002F5F0000}"/>
    <cellStyle name="40% - Accent6 8 3 4 3" xfId="15458" xr:uid="{00000000-0005-0000-0000-0000305F0000}"/>
    <cellStyle name="40% - Accent6 8 3 5" xfId="21026" xr:uid="{00000000-0005-0000-0000-0000315F0000}"/>
    <cellStyle name="40% - Accent6 8 3 6" xfId="9962" xr:uid="{00000000-0005-0000-0000-0000325F0000}"/>
    <cellStyle name="40% - Accent6 8 4" xfId="2455" xr:uid="{00000000-0005-0000-0000-0000335F0000}"/>
    <cellStyle name="40% - Accent6 8 4 2" xfId="8435" xr:uid="{00000000-0005-0000-0000-0000345F0000}"/>
    <cellStyle name="40% - Accent6 8 4 2 2" xfId="19391" xr:uid="{00000000-0005-0000-0000-0000355F0000}"/>
    <cellStyle name="40% - Accent6 8 4 2 2 2" xfId="30438" xr:uid="{00000000-0005-0000-0000-0000365F0000}"/>
    <cellStyle name="40% - Accent6 8 4 2 3" xfId="24968" xr:uid="{00000000-0005-0000-0000-0000375F0000}"/>
    <cellStyle name="40% - Accent6 8 4 2 4" xfId="13906" xr:uid="{00000000-0005-0000-0000-0000385F0000}"/>
    <cellStyle name="40% - Accent6 8 4 3" xfId="5168" xr:uid="{00000000-0005-0000-0000-0000395F0000}"/>
    <cellStyle name="40% - Accent6 8 4 3 2" xfId="27186" xr:uid="{00000000-0005-0000-0000-00003A5F0000}"/>
    <cellStyle name="40% - Accent6 8 4 3 3" xfId="16139" xr:uid="{00000000-0005-0000-0000-00003B5F0000}"/>
    <cellStyle name="40% - Accent6 8 4 4" xfId="21706" xr:uid="{00000000-0005-0000-0000-00003C5F0000}"/>
    <cellStyle name="40% - Accent6 8 4 5" xfId="10642" xr:uid="{00000000-0005-0000-0000-00003D5F0000}"/>
    <cellStyle name="40% - Accent6 8 5" xfId="8428" xr:uid="{00000000-0005-0000-0000-00003E5F0000}"/>
    <cellStyle name="40% - Accent6 8 5 2" xfId="19384" xr:uid="{00000000-0005-0000-0000-00003F5F0000}"/>
    <cellStyle name="40% - Accent6 8 5 2 2" xfId="30431" xr:uid="{00000000-0005-0000-0000-0000405F0000}"/>
    <cellStyle name="40% - Accent6 8 5 3" xfId="24961" xr:uid="{00000000-0005-0000-0000-0000415F0000}"/>
    <cellStyle name="40% - Accent6 8 5 4" xfId="13899" xr:uid="{00000000-0005-0000-0000-0000425F0000}"/>
    <cellStyle name="40% - Accent6 8 6" xfId="3808" xr:uid="{00000000-0005-0000-0000-0000435F0000}"/>
    <cellStyle name="40% - Accent6 8 6 2" xfId="25814" xr:uid="{00000000-0005-0000-0000-0000445F0000}"/>
    <cellStyle name="40% - Accent6 8 6 3" xfId="14765" xr:uid="{00000000-0005-0000-0000-0000455F0000}"/>
    <cellStyle name="40% - Accent6 8 7" xfId="20349" xr:uid="{00000000-0005-0000-0000-0000465F0000}"/>
    <cellStyle name="40% - Accent6 8 8" xfId="9282" xr:uid="{00000000-0005-0000-0000-0000475F0000}"/>
    <cellStyle name="40% - Accent6 9" xfId="750" xr:uid="{00000000-0005-0000-0000-0000485F0000}"/>
    <cellStyle name="40% - Accent6 9 2" xfId="1114" xr:uid="{00000000-0005-0000-0000-0000495F0000}"/>
    <cellStyle name="40% - Accent6 9 2 2" xfId="1837" xr:uid="{00000000-0005-0000-0000-00004A5F0000}"/>
    <cellStyle name="40% - Accent6 9 2 2 2" xfId="3468" xr:uid="{00000000-0005-0000-0000-00004B5F0000}"/>
    <cellStyle name="40% - Accent6 9 2 2 2 2" xfId="8439" xr:uid="{00000000-0005-0000-0000-00004C5F0000}"/>
    <cellStyle name="40% - Accent6 9 2 2 2 2 2" xfId="19395" xr:uid="{00000000-0005-0000-0000-00004D5F0000}"/>
    <cellStyle name="40% - Accent6 9 2 2 2 2 2 2" xfId="30442" xr:uid="{00000000-0005-0000-0000-00004E5F0000}"/>
    <cellStyle name="40% - Accent6 9 2 2 2 2 3" xfId="24972" xr:uid="{00000000-0005-0000-0000-00004F5F0000}"/>
    <cellStyle name="40% - Accent6 9 2 2 2 2 4" xfId="13910" xr:uid="{00000000-0005-0000-0000-0000505F0000}"/>
    <cellStyle name="40% - Accent6 9 2 2 2 3" xfId="6181" xr:uid="{00000000-0005-0000-0000-0000515F0000}"/>
    <cellStyle name="40% - Accent6 9 2 2 2 3 2" xfId="28199" xr:uid="{00000000-0005-0000-0000-0000525F0000}"/>
    <cellStyle name="40% - Accent6 9 2 2 2 3 3" xfId="17152" xr:uid="{00000000-0005-0000-0000-0000535F0000}"/>
    <cellStyle name="40% - Accent6 9 2 2 2 4" xfId="22719" xr:uid="{00000000-0005-0000-0000-0000545F0000}"/>
    <cellStyle name="40% - Accent6 9 2 2 2 5" xfId="11655" xr:uid="{00000000-0005-0000-0000-0000555F0000}"/>
    <cellStyle name="40% - Accent6 9 2 2 3" xfId="8438" xr:uid="{00000000-0005-0000-0000-0000565F0000}"/>
    <cellStyle name="40% - Accent6 9 2 2 3 2" xfId="19394" xr:uid="{00000000-0005-0000-0000-0000575F0000}"/>
    <cellStyle name="40% - Accent6 9 2 2 3 2 2" xfId="30441" xr:uid="{00000000-0005-0000-0000-0000585F0000}"/>
    <cellStyle name="40% - Accent6 9 2 2 3 3" xfId="24971" xr:uid="{00000000-0005-0000-0000-0000595F0000}"/>
    <cellStyle name="40% - Accent6 9 2 2 3 4" xfId="13909" xr:uid="{00000000-0005-0000-0000-00005A5F0000}"/>
    <cellStyle name="40% - Accent6 9 2 2 4" xfId="4821" xr:uid="{00000000-0005-0000-0000-00005B5F0000}"/>
    <cellStyle name="40% - Accent6 9 2 2 4 2" xfId="26839" xr:uid="{00000000-0005-0000-0000-00005C5F0000}"/>
    <cellStyle name="40% - Accent6 9 2 2 4 3" xfId="15791" xr:uid="{00000000-0005-0000-0000-00005D5F0000}"/>
    <cellStyle name="40% - Accent6 9 2 2 5" xfId="21359" xr:uid="{00000000-0005-0000-0000-00005E5F0000}"/>
    <cellStyle name="40% - Accent6 9 2 2 6" xfId="10295" xr:uid="{00000000-0005-0000-0000-00005F5F0000}"/>
    <cellStyle name="40% - Accent6 9 2 3" xfId="2788" xr:uid="{00000000-0005-0000-0000-0000605F0000}"/>
    <cellStyle name="40% - Accent6 9 2 3 2" xfId="8440" xr:uid="{00000000-0005-0000-0000-0000615F0000}"/>
    <cellStyle name="40% - Accent6 9 2 3 2 2" xfId="19396" xr:uid="{00000000-0005-0000-0000-0000625F0000}"/>
    <cellStyle name="40% - Accent6 9 2 3 2 2 2" xfId="30443" xr:uid="{00000000-0005-0000-0000-0000635F0000}"/>
    <cellStyle name="40% - Accent6 9 2 3 2 3" xfId="24973" xr:uid="{00000000-0005-0000-0000-0000645F0000}"/>
    <cellStyle name="40% - Accent6 9 2 3 2 4" xfId="13911" xr:uid="{00000000-0005-0000-0000-0000655F0000}"/>
    <cellStyle name="40% - Accent6 9 2 3 3" xfId="5501" xr:uid="{00000000-0005-0000-0000-0000665F0000}"/>
    <cellStyle name="40% - Accent6 9 2 3 3 2" xfId="27519" xr:uid="{00000000-0005-0000-0000-0000675F0000}"/>
    <cellStyle name="40% - Accent6 9 2 3 3 3" xfId="16472" xr:uid="{00000000-0005-0000-0000-0000685F0000}"/>
    <cellStyle name="40% - Accent6 9 2 3 4" xfId="22039" xr:uid="{00000000-0005-0000-0000-0000695F0000}"/>
    <cellStyle name="40% - Accent6 9 2 3 5" xfId="10975" xr:uid="{00000000-0005-0000-0000-00006A5F0000}"/>
    <cellStyle name="40% - Accent6 9 2 4" xfId="8437" xr:uid="{00000000-0005-0000-0000-00006B5F0000}"/>
    <cellStyle name="40% - Accent6 9 2 4 2" xfId="19393" xr:uid="{00000000-0005-0000-0000-00006C5F0000}"/>
    <cellStyle name="40% - Accent6 9 2 4 2 2" xfId="30440" xr:uid="{00000000-0005-0000-0000-00006D5F0000}"/>
    <cellStyle name="40% - Accent6 9 2 4 3" xfId="24970" xr:uid="{00000000-0005-0000-0000-00006E5F0000}"/>
    <cellStyle name="40% - Accent6 9 2 4 4" xfId="13908" xr:uid="{00000000-0005-0000-0000-00006F5F0000}"/>
    <cellStyle name="40% - Accent6 9 2 5" xfId="4141" xr:uid="{00000000-0005-0000-0000-0000705F0000}"/>
    <cellStyle name="40% - Accent6 9 2 5 2" xfId="26159" xr:uid="{00000000-0005-0000-0000-0000715F0000}"/>
    <cellStyle name="40% - Accent6 9 2 5 3" xfId="15111" xr:uid="{00000000-0005-0000-0000-0000725F0000}"/>
    <cellStyle name="40% - Accent6 9 2 6" xfId="20681" xr:uid="{00000000-0005-0000-0000-0000735F0000}"/>
    <cellStyle name="40% - Accent6 9 2 7" xfId="9615" xr:uid="{00000000-0005-0000-0000-0000745F0000}"/>
    <cellStyle name="40% - Accent6 9 3" xfId="1517" xr:uid="{00000000-0005-0000-0000-0000755F0000}"/>
    <cellStyle name="40% - Accent6 9 3 2" xfId="3149" xr:uid="{00000000-0005-0000-0000-0000765F0000}"/>
    <cellStyle name="40% - Accent6 9 3 2 2" xfId="8442" xr:uid="{00000000-0005-0000-0000-0000775F0000}"/>
    <cellStyle name="40% - Accent6 9 3 2 2 2" xfId="19398" xr:uid="{00000000-0005-0000-0000-0000785F0000}"/>
    <cellStyle name="40% - Accent6 9 3 2 2 2 2" xfId="30445" xr:uid="{00000000-0005-0000-0000-0000795F0000}"/>
    <cellStyle name="40% - Accent6 9 3 2 2 3" xfId="24975" xr:uid="{00000000-0005-0000-0000-00007A5F0000}"/>
    <cellStyle name="40% - Accent6 9 3 2 2 4" xfId="13913" xr:uid="{00000000-0005-0000-0000-00007B5F0000}"/>
    <cellStyle name="40% - Accent6 9 3 2 3" xfId="5862" xr:uid="{00000000-0005-0000-0000-00007C5F0000}"/>
    <cellStyle name="40% - Accent6 9 3 2 3 2" xfId="27880" xr:uid="{00000000-0005-0000-0000-00007D5F0000}"/>
    <cellStyle name="40% - Accent6 9 3 2 3 3" xfId="16833" xr:uid="{00000000-0005-0000-0000-00007E5F0000}"/>
    <cellStyle name="40% - Accent6 9 3 2 4" xfId="22400" xr:uid="{00000000-0005-0000-0000-00007F5F0000}"/>
    <cellStyle name="40% - Accent6 9 3 2 5" xfId="11336" xr:uid="{00000000-0005-0000-0000-0000805F0000}"/>
    <cellStyle name="40% - Accent6 9 3 3" xfId="8441" xr:uid="{00000000-0005-0000-0000-0000815F0000}"/>
    <cellStyle name="40% - Accent6 9 3 3 2" xfId="19397" xr:uid="{00000000-0005-0000-0000-0000825F0000}"/>
    <cellStyle name="40% - Accent6 9 3 3 2 2" xfId="30444" xr:uid="{00000000-0005-0000-0000-0000835F0000}"/>
    <cellStyle name="40% - Accent6 9 3 3 3" xfId="24974" xr:uid="{00000000-0005-0000-0000-0000845F0000}"/>
    <cellStyle name="40% - Accent6 9 3 3 4" xfId="13912" xr:uid="{00000000-0005-0000-0000-0000855F0000}"/>
    <cellStyle name="40% - Accent6 9 3 4" xfId="4502" xr:uid="{00000000-0005-0000-0000-0000865F0000}"/>
    <cellStyle name="40% - Accent6 9 3 4 2" xfId="26520" xr:uid="{00000000-0005-0000-0000-0000875F0000}"/>
    <cellStyle name="40% - Accent6 9 3 4 3" xfId="15472" xr:uid="{00000000-0005-0000-0000-0000885F0000}"/>
    <cellStyle name="40% - Accent6 9 3 5" xfId="21040" xr:uid="{00000000-0005-0000-0000-0000895F0000}"/>
    <cellStyle name="40% - Accent6 9 3 6" xfId="9976" xr:uid="{00000000-0005-0000-0000-00008A5F0000}"/>
    <cellStyle name="40% - Accent6 9 4" xfId="2469" xr:uid="{00000000-0005-0000-0000-00008B5F0000}"/>
    <cellStyle name="40% - Accent6 9 4 2" xfId="8443" xr:uid="{00000000-0005-0000-0000-00008C5F0000}"/>
    <cellStyle name="40% - Accent6 9 4 2 2" xfId="19399" xr:uid="{00000000-0005-0000-0000-00008D5F0000}"/>
    <cellStyle name="40% - Accent6 9 4 2 2 2" xfId="30446" xr:uid="{00000000-0005-0000-0000-00008E5F0000}"/>
    <cellStyle name="40% - Accent6 9 4 2 3" xfId="24976" xr:uid="{00000000-0005-0000-0000-00008F5F0000}"/>
    <cellStyle name="40% - Accent6 9 4 2 4" xfId="13914" xr:uid="{00000000-0005-0000-0000-0000905F0000}"/>
    <cellStyle name="40% - Accent6 9 4 3" xfId="5182" xr:uid="{00000000-0005-0000-0000-0000915F0000}"/>
    <cellStyle name="40% - Accent6 9 4 3 2" xfId="27200" xr:uid="{00000000-0005-0000-0000-0000925F0000}"/>
    <cellStyle name="40% - Accent6 9 4 3 3" xfId="16153" xr:uid="{00000000-0005-0000-0000-0000935F0000}"/>
    <cellStyle name="40% - Accent6 9 4 4" xfId="21720" xr:uid="{00000000-0005-0000-0000-0000945F0000}"/>
    <cellStyle name="40% - Accent6 9 4 5" xfId="10656" xr:uid="{00000000-0005-0000-0000-0000955F0000}"/>
    <cellStyle name="40% - Accent6 9 5" xfId="8436" xr:uid="{00000000-0005-0000-0000-0000965F0000}"/>
    <cellStyle name="40% - Accent6 9 5 2" xfId="19392" xr:uid="{00000000-0005-0000-0000-0000975F0000}"/>
    <cellStyle name="40% - Accent6 9 5 2 2" xfId="30439" xr:uid="{00000000-0005-0000-0000-0000985F0000}"/>
    <cellStyle name="40% - Accent6 9 5 3" xfId="24969" xr:uid="{00000000-0005-0000-0000-0000995F0000}"/>
    <cellStyle name="40% - Accent6 9 5 4" xfId="13907" xr:uid="{00000000-0005-0000-0000-00009A5F0000}"/>
    <cellStyle name="40% - Accent6 9 6" xfId="3822" xr:uid="{00000000-0005-0000-0000-00009B5F0000}"/>
    <cellStyle name="40% - Accent6 9 6 2" xfId="25828" xr:uid="{00000000-0005-0000-0000-00009C5F0000}"/>
    <cellStyle name="40% - Accent6 9 6 3" xfId="14779" xr:uid="{00000000-0005-0000-0000-00009D5F0000}"/>
    <cellStyle name="40% - Accent6 9 7" xfId="20363" xr:uid="{00000000-0005-0000-0000-00009E5F0000}"/>
    <cellStyle name="40% - Accent6 9 8" xfId="9296" xr:uid="{00000000-0005-0000-0000-00009F5F0000}"/>
    <cellStyle name="60% - Accent1 2" xfId="28" xr:uid="{00000000-0005-0000-0000-0000A05F0000}"/>
    <cellStyle name="60% - Accent1 2 2" xfId="136" xr:uid="{00000000-0005-0000-0000-0000A15F0000}"/>
    <cellStyle name="60% - Accent1 3" xfId="194" xr:uid="{00000000-0005-0000-0000-0000A25F0000}"/>
    <cellStyle name="60% - Accent1 4" xfId="808" xr:uid="{00000000-0005-0000-0000-0000A35F0000}"/>
    <cellStyle name="60% - Accent1 5" xfId="1211" xr:uid="{00000000-0005-0000-0000-0000A45F0000}"/>
    <cellStyle name="60% - Accent1 6" xfId="20057" xr:uid="{00000000-0005-0000-0000-0000A55F0000}"/>
    <cellStyle name="60% - Accent2 2" xfId="29" xr:uid="{00000000-0005-0000-0000-0000A65F0000}"/>
    <cellStyle name="60% - Accent2 2 2" xfId="137" xr:uid="{00000000-0005-0000-0000-0000A75F0000}"/>
    <cellStyle name="60% - Accent2 3" xfId="198" xr:uid="{00000000-0005-0000-0000-0000A85F0000}"/>
    <cellStyle name="60% - Accent2 4" xfId="812" xr:uid="{00000000-0005-0000-0000-0000A95F0000}"/>
    <cellStyle name="60% - Accent2 5" xfId="1215" xr:uid="{00000000-0005-0000-0000-0000AA5F0000}"/>
    <cellStyle name="60% - Accent2 6" xfId="20061" xr:uid="{00000000-0005-0000-0000-0000AB5F0000}"/>
    <cellStyle name="60% - Accent3 2" xfId="30" xr:uid="{00000000-0005-0000-0000-0000AC5F0000}"/>
    <cellStyle name="60% - Accent3 2 2" xfId="138" xr:uid="{00000000-0005-0000-0000-0000AD5F0000}"/>
    <cellStyle name="60% - Accent3 3" xfId="202" xr:uid="{00000000-0005-0000-0000-0000AE5F0000}"/>
    <cellStyle name="60% - Accent3 4" xfId="816" xr:uid="{00000000-0005-0000-0000-0000AF5F0000}"/>
    <cellStyle name="60% - Accent3 5" xfId="1219" xr:uid="{00000000-0005-0000-0000-0000B05F0000}"/>
    <cellStyle name="60% - Accent3 6" xfId="20065" xr:uid="{00000000-0005-0000-0000-0000B15F0000}"/>
    <cellStyle name="60% - Accent4 2" xfId="31" xr:uid="{00000000-0005-0000-0000-0000B25F0000}"/>
    <cellStyle name="60% - Accent4 2 2" xfId="139" xr:uid="{00000000-0005-0000-0000-0000B35F0000}"/>
    <cellStyle name="60% - Accent4 3" xfId="206" xr:uid="{00000000-0005-0000-0000-0000B45F0000}"/>
    <cellStyle name="60% - Accent4 4" xfId="820" xr:uid="{00000000-0005-0000-0000-0000B55F0000}"/>
    <cellStyle name="60% - Accent4 5" xfId="1223" xr:uid="{00000000-0005-0000-0000-0000B65F0000}"/>
    <cellStyle name="60% - Accent4 6" xfId="20069" xr:uid="{00000000-0005-0000-0000-0000B75F0000}"/>
    <cellStyle name="60% - Accent5 2" xfId="32" xr:uid="{00000000-0005-0000-0000-0000B85F0000}"/>
    <cellStyle name="60% - Accent5 2 2" xfId="140" xr:uid="{00000000-0005-0000-0000-0000B95F0000}"/>
    <cellStyle name="60% - Accent5 3" xfId="210" xr:uid="{00000000-0005-0000-0000-0000BA5F0000}"/>
    <cellStyle name="60% - Accent5 4" xfId="824" xr:uid="{00000000-0005-0000-0000-0000BB5F0000}"/>
    <cellStyle name="60% - Accent5 5" xfId="1227" xr:uid="{00000000-0005-0000-0000-0000BC5F0000}"/>
    <cellStyle name="60% - Accent5 6" xfId="20073" xr:uid="{00000000-0005-0000-0000-0000BD5F0000}"/>
    <cellStyle name="60% - Accent6 2" xfId="33" xr:uid="{00000000-0005-0000-0000-0000BE5F0000}"/>
    <cellStyle name="60% - Accent6 2 2" xfId="141" xr:uid="{00000000-0005-0000-0000-0000BF5F0000}"/>
    <cellStyle name="60% - Accent6 3" xfId="214" xr:uid="{00000000-0005-0000-0000-0000C05F0000}"/>
    <cellStyle name="60% - Accent6 4" xfId="828" xr:uid="{00000000-0005-0000-0000-0000C15F0000}"/>
    <cellStyle name="60% - Accent6 5" xfId="1231" xr:uid="{00000000-0005-0000-0000-0000C25F0000}"/>
    <cellStyle name="60% - Accent6 6" xfId="20077" xr:uid="{00000000-0005-0000-0000-0000C35F0000}"/>
    <cellStyle name="Accent1 2" xfId="34" xr:uid="{00000000-0005-0000-0000-0000C45F0000}"/>
    <cellStyle name="Accent1 2 2" xfId="142" xr:uid="{00000000-0005-0000-0000-0000C55F0000}"/>
    <cellStyle name="Accent1 3" xfId="191" xr:uid="{00000000-0005-0000-0000-0000C65F0000}"/>
    <cellStyle name="Accent1 4" xfId="805" xr:uid="{00000000-0005-0000-0000-0000C75F0000}"/>
    <cellStyle name="Accent1 5" xfId="1208" xr:uid="{00000000-0005-0000-0000-0000C85F0000}"/>
    <cellStyle name="Accent1 6" xfId="20054" xr:uid="{00000000-0005-0000-0000-0000C95F0000}"/>
    <cellStyle name="Accent2 2" xfId="35" xr:uid="{00000000-0005-0000-0000-0000CA5F0000}"/>
    <cellStyle name="Accent2 2 2" xfId="143" xr:uid="{00000000-0005-0000-0000-0000CB5F0000}"/>
    <cellStyle name="Accent2 3" xfId="195" xr:uid="{00000000-0005-0000-0000-0000CC5F0000}"/>
    <cellStyle name="Accent2 4" xfId="809" xr:uid="{00000000-0005-0000-0000-0000CD5F0000}"/>
    <cellStyle name="Accent2 5" xfId="1212" xr:uid="{00000000-0005-0000-0000-0000CE5F0000}"/>
    <cellStyle name="Accent2 6" xfId="20058" xr:uid="{00000000-0005-0000-0000-0000CF5F0000}"/>
    <cellStyle name="Accent3 2" xfId="36" xr:uid="{00000000-0005-0000-0000-0000D05F0000}"/>
    <cellStyle name="Accent3 2 2" xfId="144" xr:uid="{00000000-0005-0000-0000-0000D15F0000}"/>
    <cellStyle name="Accent3 3" xfId="199" xr:uid="{00000000-0005-0000-0000-0000D25F0000}"/>
    <cellStyle name="Accent3 4" xfId="813" xr:uid="{00000000-0005-0000-0000-0000D35F0000}"/>
    <cellStyle name="Accent3 5" xfId="1216" xr:uid="{00000000-0005-0000-0000-0000D45F0000}"/>
    <cellStyle name="Accent3 6" xfId="20062" xr:uid="{00000000-0005-0000-0000-0000D55F0000}"/>
    <cellStyle name="Accent4 2" xfId="37" xr:uid="{00000000-0005-0000-0000-0000D65F0000}"/>
    <cellStyle name="Accent4 2 2" xfId="145" xr:uid="{00000000-0005-0000-0000-0000D75F0000}"/>
    <cellStyle name="Accent4 3" xfId="203" xr:uid="{00000000-0005-0000-0000-0000D85F0000}"/>
    <cellStyle name="Accent4 4" xfId="817" xr:uid="{00000000-0005-0000-0000-0000D95F0000}"/>
    <cellStyle name="Accent4 5" xfId="1220" xr:uid="{00000000-0005-0000-0000-0000DA5F0000}"/>
    <cellStyle name="Accent4 6" xfId="20066" xr:uid="{00000000-0005-0000-0000-0000DB5F0000}"/>
    <cellStyle name="Accent5 2" xfId="38" xr:uid="{00000000-0005-0000-0000-0000DC5F0000}"/>
    <cellStyle name="Accent5 2 2" xfId="146" xr:uid="{00000000-0005-0000-0000-0000DD5F0000}"/>
    <cellStyle name="Accent5 3" xfId="207" xr:uid="{00000000-0005-0000-0000-0000DE5F0000}"/>
    <cellStyle name="Accent5 4" xfId="821" xr:uid="{00000000-0005-0000-0000-0000DF5F0000}"/>
    <cellStyle name="Accent5 5" xfId="1224" xr:uid="{00000000-0005-0000-0000-0000E05F0000}"/>
    <cellStyle name="Accent5 6" xfId="20070" xr:uid="{00000000-0005-0000-0000-0000E15F0000}"/>
    <cellStyle name="Accent6 2" xfId="39" xr:uid="{00000000-0005-0000-0000-0000E25F0000}"/>
    <cellStyle name="Accent6 2 2" xfId="147" xr:uid="{00000000-0005-0000-0000-0000E35F0000}"/>
    <cellStyle name="Accent6 3" xfId="211" xr:uid="{00000000-0005-0000-0000-0000E45F0000}"/>
    <cellStyle name="Accent6 4" xfId="825" xr:uid="{00000000-0005-0000-0000-0000E55F0000}"/>
    <cellStyle name="Accent6 5" xfId="1228" xr:uid="{00000000-0005-0000-0000-0000E65F0000}"/>
    <cellStyle name="Accent6 6" xfId="20074" xr:uid="{00000000-0005-0000-0000-0000E75F0000}"/>
    <cellStyle name="Bad 2" xfId="40" xr:uid="{00000000-0005-0000-0000-0000E85F0000}"/>
    <cellStyle name="Bad 2 2" xfId="148" xr:uid="{00000000-0005-0000-0000-0000E95F0000}"/>
    <cellStyle name="Bad 3" xfId="180" xr:uid="{00000000-0005-0000-0000-0000EA5F0000}"/>
    <cellStyle name="Bad 4" xfId="794" xr:uid="{00000000-0005-0000-0000-0000EB5F0000}"/>
    <cellStyle name="Bad 5" xfId="1197" xr:uid="{00000000-0005-0000-0000-0000EC5F0000}"/>
    <cellStyle name="Bad 6" xfId="20043" xr:uid="{00000000-0005-0000-0000-0000ED5F0000}"/>
    <cellStyle name="Calculation 2" xfId="41" xr:uid="{00000000-0005-0000-0000-0000EE5F0000}"/>
    <cellStyle name="Calculation 2 2" xfId="149" xr:uid="{00000000-0005-0000-0000-0000EF5F0000}"/>
    <cellStyle name="Calculation 3" xfId="184" xr:uid="{00000000-0005-0000-0000-0000F05F0000}"/>
    <cellStyle name="Calculation 4" xfId="798" xr:uid="{00000000-0005-0000-0000-0000F15F0000}"/>
    <cellStyle name="Calculation 5" xfId="1201" xr:uid="{00000000-0005-0000-0000-0000F25F0000}"/>
    <cellStyle name="Calculation 6" xfId="20047" xr:uid="{00000000-0005-0000-0000-0000F35F0000}"/>
    <cellStyle name="Check Cell 2" xfId="42" xr:uid="{00000000-0005-0000-0000-0000F45F0000}"/>
    <cellStyle name="Check Cell 2 2" xfId="150" xr:uid="{00000000-0005-0000-0000-0000F55F0000}"/>
    <cellStyle name="Check Cell 3" xfId="186" xr:uid="{00000000-0005-0000-0000-0000F65F0000}"/>
    <cellStyle name="Check Cell 4" xfId="800" xr:uid="{00000000-0005-0000-0000-0000F75F0000}"/>
    <cellStyle name="Check Cell 5" xfId="1203" xr:uid="{00000000-0005-0000-0000-0000F85F0000}"/>
    <cellStyle name="Check Cell 6" xfId="20049" xr:uid="{00000000-0005-0000-0000-0000F95F0000}"/>
    <cellStyle name="Comma" xfId="1" builtinId="3"/>
    <cellStyle name="Comma 10" xfId="101" xr:uid="{00000000-0005-0000-0000-0000FB5F0000}"/>
    <cellStyle name="Comma 11" xfId="31064" xr:uid="{00000000-0005-0000-0000-0000FC5F0000}"/>
    <cellStyle name="Comma 2" xfId="10" xr:uid="{00000000-0005-0000-0000-0000FD5F0000}"/>
    <cellStyle name="Comma 2 10" xfId="3536" xr:uid="{00000000-0005-0000-0000-0000FE5F0000}"/>
    <cellStyle name="Comma 2 10 2" xfId="25542" xr:uid="{00000000-0005-0000-0000-0000FF5F0000}"/>
    <cellStyle name="Comma 2 10 3" xfId="14480" xr:uid="{00000000-0005-0000-0000-000000600000}"/>
    <cellStyle name="Comma 2 11" xfId="20037" xr:uid="{00000000-0005-0000-0000-000001600000}"/>
    <cellStyle name="Comma 2 12" xfId="9010" xr:uid="{00000000-0005-0000-0000-000002600000}"/>
    <cellStyle name="Comma 2 2" xfId="65" xr:uid="{00000000-0005-0000-0000-000003600000}"/>
    <cellStyle name="Comma 2 2 10" xfId="9026" xr:uid="{00000000-0005-0000-0000-000004600000}"/>
    <cellStyle name="Comma 2 2 2" xfId="152" xr:uid="{00000000-0005-0000-0000-000005600000}"/>
    <cellStyle name="Comma 2 2 2 2" xfId="370" xr:uid="{00000000-0005-0000-0000-000006600000}"/>
    <cellStyle name="Comma 2 2 2 2 2" xfId="1062" xr:uid="{00000000-0005-0000-0000-000007600000}"/>
    <cellStyle name="Comma 2 2 2 2 2 2" xfId="1785" xr:uid="{00000000-0005-0000-0000-000008600000}"/>
    <cellStyle name="Comma 2 2 2 2 2 2 2" xfId="3416" xr:uid="{00000000-0005-0000-0000-000009600000}"/>
    <cellStyle name="Comma 2 2 2 2 2 2 2 2" xfId="8450" xr:uid="{00000000-0005-0000-0000-00000A600000}"/>
    <cellStyle name="Comma 2 2 2 2 2 2 2 2 2" xfId="19406" xr:uid="{00000000-0005-0000-0000-00000B600000}"/>
    <cellStyle name="Comma 2 2 2 2 2 2 2 2 2 2" xfId="30453" xr:uid="{00000000-0005-0000-0000-00000C600000}"/>
    <cellStyle name="Comma 2 2 2 2 2 2 2 2 3" xfId="24983" xr:uid="{00000000-0005-0000-0000-00000D600000}"/>
    <cellStyle name="Comma 2 2 2 2 2 2 2 2 4" xfId="13921" xr:uid="{00000000-0005-0000-0000-00000E600000}"/>
    <cellStyle name="Comma 2 2 2 2 2 2 2 3" xfId="6129" xr:uid="{00000000-0005-0000-0000-00000F600000}"/>
    <cellStyle name="Comma 2 2 2 2 2 2 2 3 2" xfId="28147" xr:uid="{00000000-0005-0000-0000-000010600000}"/>
    <cellStyle name="Comma 2 2 2 2 2 2 2 3 3" xfId="17100" xr:uid="{00000000-0005-0000-0000-000011600000}"/>
    <cellStyle name="Comma 2 2 2 2 2 2 2 4" xfId="22667" xr:uid="{00000000-0005-0000-0000-000012600000}"/>
    <cellStyle name="Comma 2 2 2 2 2 2 2 5" xfId="11603" xr:uid="{00000000-0005-0000-0000-000013600000}"/>
    <cellStyle name="Comma 2 2 2 2 2 2 3" xfId="8449" xr:uid="{00000000-0005-0000-0000-000014600000}"/>
    <cellStyle name="Comma 2 2 2 2 2 2 3 2" xfId="19405" xr:uid="{00000000-0005-0000-0000-000015600000}"/>
    <cellStyle name="Comma 2 2 2 2 2 2 3 2 2" xfId="30452" xr:uid="{00000000-0005-0000-0000-000016600000}"/>
    <cellStyle name="Comma 2 2 2 2 2 2 3 3" xfId="24982" xr:uid="{00000000-0005-0000-0000-000017600000}"/>
    <cellStyle name="Comma 2 2 2 2 2 2 3 4" xfId="13920" xr:uid="{00000000-0005-0000-0000-000018600000}"/>
    <cellStyle name="Comma 2 2 2 2 2 2 4" xfId="4769" xr:uid="{00000000-0005-0000-0000-000019600000}"/>
    <cellStyle name="Comma 2 2 2 2 2 2 4 2" xfId="26787" xr:uid="{00000000-0005-0000-0000-00001A600000}"/>
    <cellStyle name="Comma 2 2 2 2 2 2 4 3" xfId="15739" xr:uid="{00000000-0005-0000-0000-00001B600000}"/>
    <cellStyle name="Comma 2 2 2 2 2 2 5" xfId="21307" xr:uid="{00000000-0005-0000-0000-00001C600000}"/>
    <cellStyle name="Comma 2 2 2 2 2 2 6" xfId="10243" xr:uid="{00000000-0005-0000-0000-00001D600000}"/>
    <cellStyle name="Comma 2 2 2 2 2 3" xfId="2736" xr:uid="{00000000-0005-0000-0000-00001E600000}"/>
    <cellStyle name="Comma 2 2 2 2 2 3 2" xfId="8451" xr:uid="{00000000-0005-0000-0000-00001F600000}"/>
    <cellStyle name="Comma 2 2 2 2 2 3 2 2" xfId="19407" xr:uid="{00000000-0005-0000-0000-000020600000}"/>
    <cellStyle name="Comma 2 2 2 2 2 3 2 2 2" xfId="30454" xr:uid="{00000000-0005-0000-0000-000021600000}"/>
    <cellStyle name="Comma 2 2 2 2 2 3 2 3" xfId="24984" xr:uid="{00000000-0005-0000-0000-000022600000}"/>
    <cellStyle name="Comma 2 2 2 2 2 3 2 4" xfId="13922" xr:uid="{00000000-0005-0000-0000-000023600000}"/>
    <cellStyle name="Comma 2 2 2 2 2 3 3" xfId="5449" xr:uid="{00000000-0005-0000-0000-000024600000}"/>
    <cellStyle name="Comma 2 2 2 2 2 3 3 2" xfId="27467" xr:uid="{00000000-0005-0000-0000-000025600000}"/>
    <cellStyle name="Comma 2 2 2 2 2 3 3 3" xfId="16420" xr:uid="{00000000-0005-0000-0000-000026600000}"/>
    <cellStyle name="Comma 2 2 2 2 2 3 4" xfId="21987" xr:uid="{00000000-0005-0000-0000-000027600000}"/>
    <cellStyle name="Comma 2 2 2 2 2 3 5" xfId="10923" xr:uid="{00000000-0005-0000-0000-000028600000}"/>
    <cellStyle name="Comma 2 2 2 2 2 4" xfId="8448" xr:uid="{00000000-0005-0000-0000-000029600000}"/>
    <cellStyle name="Comma 2 2 2 2 2 4 2" xfId="19404" xr:uid="{00000000-0005-0000-0000-00002A600000}"/>
    <cellStyle name="Comma 2 2 2 2 2 4 2 2" xfId="30451" xr:uid="{00000000-0005-0000-0000-00002B600000}"/>
    <cellStyle name="Comma 2 2 2 2 2 4 3" xfId="24981" xr:uid="{00000000-0005-0000-0000-00002C600000}"/>
    <cellStyle name="Comma 2 2 2 2 2 4 4" xfId="13919" xr:uid="{00000000-0005-0000-0000-00002D600000}"/>
    <cellStyle name="Comma 2 2 2 2 2 5" xfId="4089" xr:uid="{00000000-0005-0000-0000-00002E600000}"/>
    <cellStyle name="Comma 2 2 2 2 2 5 2" xfId="26107" xr:uid="{00000000-0005-0000-0000-00002F600000}"/>
    <cellStyle name="Comma 2 2 2 2 2 5 3" xfId="15059" xr:uid="{00000000-0005-0000-0000-000030600000}"/>
    <cellStyle name="Comma 2 2 2 2 2 6" xfId="20629" xr:uid="{00000000-0005-0000-0000-000031600000}"/>
    <cellStyle name="Comma 2 2 2 2 2 7" xfId="9563" xr:uid="{00000000-0005-0000-0000-000032600000}"/>
    <cellStyle name="Comma 2 2 2 2 3" xfId="1465" xr:uid="{00000000-0005-0000-0000-000033600000}"/>
    <cellStyle name="Comma 2 2 2 2 3 2" xfId="3097" xr:uid="{00000000-0005-0000-0000-000034600000}"/>
    <cellStyle name="Comma 2 2 2 2 3 2 2" xfId="8453" xr:uid="{00000000-0005-0000-0000-000035600000}"/>
    <cellStyle name="Comma 2 2 2 2 3 2 2 2" xfId="19409" xr:uid="{00000000-0005-0000-0000-000036600000}"/>
    <cellStyle name="Comma 2 2 2 2 3 2 2 2 2" xfId="30456" xr:uid="{00000000-0005-0000-0000-000037600000}"/>
    <cellStyle name="Comma 2 2 2 2 3 2 2 3" xfId="24986" xr:uid="{00000000-0005-0000-0000-000038600000}"/>
    <cellStyle name="Comma 2 2 2 2 3 2 2 4" xfId="13924" xr:uid="{00000000-0005-0000-0000-000039600000}"/>
    <cellStyle name="Comma 2 2 2 2 3 2 3" xfId="5810" xr:uid="{00000000-0005-0000-0000-00003A600000}"/>
    <cellStyle name="Comma 2 2 2 2 3 2 3 2" xfId="27828" xr:uid="{00000000-0005-0000-0000-00003B600000}"/>
    <cellStyle name="Comma 2 2 2 2 3 2 3 3" xfId="16781" xr:uid="{00000000-0005-0000-0000-00003C600000}"/>
    <cellStyle name="Comma 2 2 2 2 3 2 4" xfId="22348" xr:uid="{00000000-0005-0000-0000-00003D600000}"/>
    <cellStyle name="Comma 2 2 2 2 3 2 5" xfId="11284" xr:uid="{00000000-0005-0000-0000-00003E600000}"/>
    <cellStyle name="Comma 2 2 2 2 3 3" xfId="8452" xr:uid="{00000000-0005-0000-0000-00003F600000}"/>
    <cellStyle name="Comma 2 2 2 2 3 3 2" xfId="19408" xr:uid="{00000000-0005-0000-0000-000040600000}"/>
    <cellStyle name="Comma 2 2 2 2 3 3 2 2" xfId="30455" xr:uid="{00000000-0005-0000-0000-000041600000}"/>
    <cellStyle name="Comma 2 2 2 2 3 3 3" xfId="24985" xr:uid="{00000000-0005-0000-0000-000042600000}"/>
    <cellStyle name="Comma 2 2 2 2 3 3 4" xfId="13923" xr:uid="{00000000-0005-0000-0000-000043600000}"/>
    <cellStyle name="Comma 2 2 2 2 3 4" xfId="4450" xr:uid="{00000000-0005-0000-0000-000044600000}"/>
    <cellStyle name="Comma 2 2 2 2 3 4 2" xfId="26468" xr:uid="{00000000-0005-0000-0000-000045600000}"/>
    <cellStyle name="Comma 2 2 2 2 3 4 3" xfId="15420" xr:uid="{00000000-0005-0000-0000-000046600000}"/>
    <cellStyle name="Comma 2 2 2 2 3 5" xfId="20988" xr:uid="{00000000-0005-0000-0000-000047600000}"/>
    <cellStyle name="Comma 2 2 2 2 3 6" xfId="9924" xr:uid="{00000000-0005-0000-0000-000048600000}"/>
    <cellStyle name="Comma 2 2 2 2 4" xfId="698" xr:uid="{00000000-0005-0000-0000-000049600000}"/>
    <cellStyle name="Comma 2 2 2 2 4 2" xfId="2417" xr:uid="{00000000-0005-0000-0000-00004A600000}"/>
    <cellStyle name="Comma 2 2 2 2 4 2 2" xfId="8454" xr:uid="{00000000-0005-0000-0000-00004B600000}"/>
    <cellStyle name="Comma 2 2 2 2 4 2 2 2" xfId="30457" xr:uid="{00000000-0005-0000-0000-00004C600000}"/>
    <cellStyle name="Comma 2 2 2 2 4 2 2 3" xfId="19410" xr:uid="{00000000-0005-0000-0000-00004D600000}"/>
    <cellStyle name="Comma 2 2 2 2 4 2 3" xfId="24987" xr:uid="{00000000-0005-0000-0000-00004E600000}"/>
    <cellStyle name="Comma 2 2 2 2 4 2 4" xfId="13925" xr:uid="{00000000-0005-0000-0000-00004F600000}"/>
    <cellStyle name="Comma 2 2 2 2 4 3" xfId="5130" xr:uid="{00000000-0005-0000-0000-000050600000}"/>
    <cellStyle name="Comma 2 2 2 2 4 3 2" xfId="27148" xr:uid="{00000000-0005-0000-0000-000051600000}"/>
    <cellStyle name="Comma 2 2 2 2 4 3 3" xfId="16101" xr:uid="{00000000-0005-0000-0000-000052600000}"/>
    <cellStyle name="Comma 2 2 2 2 4 4" xfId="21668" xr:uid="{00000000-0005-0000-0000-000053600000}"/>
    <cellStyle name="Comma 2 2 2 2 4 5" xfId="10604" xr:uid="{00000000-0005-0000-0000-000054600000}"/>
    <cellStyle name="Comma 2 2 2 2 5" xfId="2106" xr:uid="{00000000-0005-0000-0000-000055600000}"/>
    <cellStyle name="Comma 2 2 2 2 5 2" xfId="8447" xr:uid="{00000000-0005-0000-0000-000056600000}"/>
    <cellStyle name="Comma 2 2 2 2 5 2 2" xfId="30450" xr:uid="{00000000-0005-0000-0000-000057600000}"/>
    <cellStyle name="Comma 2 2 2 2 5 2 3" xfId="19403" xr:uid="{00000000-0005-0000-0000-000058600000}"/>
    <cellStyle name="Comma 2 2 2 2 5 3" xfId="24980" xr:uid="{00000000-0005-0000-0000-000059600000}"/>
    <cellStyle name="Comma 2 2 2 2 5 4" xfId="13918" xr:uid="{00000000-0005-0000-0000-00005A600000}"/>
    <cellStyle name="Comma 2 2 2 2 6" xfId="3770" xr:uid="{00000000-0005-0000-0000-00005B600000}"/>
    <cellStyle name="Comma 2 2 2 2 6 2" xfId="25776" xr:uid="{00000000-0005-0000-0000-00005C600000}"/>
    <cellStyle name="Comma 2 2 2 2 6 3" xfId="14727" xr:uid="{00000000-0005-0000-0000-00005D600000}"/>
    <cellStyle name="Comma 2 2 2 2 7" xfId="20311" xr:uid="{00000000-0005-0000-0000-00005E600000}"/>
    <cellStyle name="Comma 2 2 2 2 8" xfId="9244" xr:uid="{00000000-0005-0000-0000-00005F600000}"/>
    <cellStyle name="Comma 2 2 2 3" xfId="925" xr:uid="{00000000-0005-0000-0000-000060600000}"/>
    <cellStyle name="Comma 2 2 2 3 2" xfId="1648" xr:uid="{00000000-0005-0000-0000-000061600000}"/>
    <cellStyle name="Comma 2 2 2 3 2 2" xfId="3279" xr:uid="{00000000-0005-0000-0000-000062600000}"/>
    <cellStyle name="Comma 2 2 2 3 2 2 2" xfId="8457" xr:uid="{00000000-0005-0000-0000-000063600000}"/>
    <cellStyle name="Comma 2 2 2 3 2 2 2 2" xfId="19413" xr:uid="{00000000-0005-0000-0000-000064600000}"/>
    <cellStyle name="Comma 2 2 2 3 2 2 2 2 2" xfId="30460" xr:uid="{00000000-0005-0000-0000-000065600000}"/>
    <cellStyle name="Comma 2 2 2 3 2 2 2 3" xfId="24990" xr:uid="{00000000-0005-0000-0000-000066600000}"/>
    <cellStyle name="Comma 2 2 2 3 2 2 2 4" xfId="13928" xr:uid="{00000000-0005-0000-0000-000067600000}"/>
    <cellStyle name="Comma 2 2 2 3 2 2 3" xfId="5992" xr:uid="{00000000-0005-0000-0000-000068600000}"/>
    <cellStyle name="Comma 2 2 2 3 2 2 3 2" xfId="28010" xr:uid="{00000000-0005-0000-0000-000069600000}"/>
    <cellStyle name="Comma 2 2 2 3 2 2 3 3" xfId="16963" xr:uid="{00000000-0005-0000-0000-00006A600000}"/>
    <cellStyle name="Comma 2 2 2 3 2 2 4" xfId="22530" xr:uid="{00000000-0005-0000-0000-00006B600000}"/>
    <cellStyle name="Comma 2 2 2 3 2 2 5" xfId="11466" xr:uid="{00000000-0005-0000-0000-00006C600000}"/>
    <cellStyle name="Comma 2 2 2 3 2 3" xfId="8456" xr:uid="{00000000-0005-0000-0000-00006D600000}"/>
    <cellStyle name="Comma 2 2 2 3 2 3 2" xfId="19412" xr:uid="{00000000-0005-0000-0000-00006E600000}"/>
    <cellStyle name="Comma 2 2 2 3 2 3 2 2" xfId="30459" xr:uid="{00000000-0005-0000-0000-00006F600000}"/>
    <cellStyle name="Comma 2 2 2 3 2 3 3" xfId="24989" xr:uid="{00000000-0005-0000-0000-000070600000}"/>
    <cellStyle name="Comma 2 2 2 3 2 3 4" xfId="13927" xr:uid="{00000000-0005-0000-0000-000071600000}"/>
    <cellStyle name="Comma 2 2 2 3 2 4" xfId="4632" xr:uid="{00000000-0005-0000-0000-000072600000}"/>
    <cellStyle name="Comma 2 2 2 3 2 4 2" xfId="26650" xr:uid="{00000000-0005-0000-0000-000073600000}"/>
    <cellStyle name="Comma 2 2 2 3 2 4 3" xfId="15602" xr:uid="{00000000-0005-0000-0000-000074600000}"/>
    <cellStyle name="Comma 2 2 2 3 2 5" xfId="21170" xr:uid="{00000000-0005-0000-0000-000075600000}"/>
    <cellStyle name="Comma 2 2 2 3 2 6" xfId="10106" xr:uid="{00000000-0005-0000-0000-000076600000}"/>
    <cellStyle name="Comma 2 2 2 3 3" xfId="2599" xr:uid="{00000000-0005-0000-0000-000077600000}"/>
    <cellStyle name="Comma 2 2 2 3 3 2" xfId="8458" xr:uid="{00000000-0005-0000-0000-000078600000}"/>
    <cellStyle name="Comma 2 2 2 3 3 2 2" xfId="19414" xr:uid="{00000000-0005-0000-0000-000079600000}"/>
    <cellStyle name="Comma 2 2 2 3 3 2 2 2" xfId="30461" xr:uid="{00000000-0005-0000-0000-00007A600000}"/>
    <cellStyle name="Comma 2 2 2 3 3 2 3" xfId="24991" xr:uid="{00000000-0005-0000-0000-00007B600000}"/>
    <cellStyle name="Comma 2 2 2 3 3 2 4" xfId="13929" xr:uid="{00000000-0005-0000-0000-00007C600000}"/>
    <cellStyle name="Comma 2 2 2 3 3 3" xfId="5312" xr:uid="{00000000-0005-0000-0000-00007D600000}"/>
    <cellStyle name="Comma 2 2 2 3 3 3 2" xfId="27330" xr:uid="{00000000-0005-0000-0000-00007E600000}"/>
    <cellStyle name="Comma 2 2 2 3 3 3 3" xfId="16283" xr:uid="{00000000-0005-0000-0000-00007F600000}"/>
    <cellStyle name="Comma 2 2 2 3 3 4" xfId="21850" xr:uid="{00000000-0005-0000-0000-000080600000}"/>
    <cellStyle name="Comma 2 2 2 3 3 5" xfId="10786" xr:uid="{00000000-0005-0000-0000-000081600000}"/>
    <cellStyle name="Comma 2 2 2 3 4" xfId="8455" xr:uid="{00000000-0005-0000-0000-000082600000}"/>
    <cellStyle name="Comma 2 2 2 3 4 2" xfId="19411" xr:uid="{00000000-0005-0000-0000-000083600000}"/>
    <cellStyle name="Comma 2 2 2 3 4 2 2" xfId="30458" xr:uid="{00000000-0005-0000-0000-000084600000}"/>
    <cellStyle name="Comma 2 2 2 3 4 3" xfId="24988" xr:uid="{00000000-0005-0000-0000-000085600000}"/>
    <cellStyle name="Comma 2 2 2 3 4 4" xfId="13926" xr:uid="{00000000-0005-0000-0000-000086600000}"/>
    <cellStyle name="Comma 2 2 2 3 5" xfId="3952" xr:uid="{00000000-0005-0000-0000-000087600000}"/>
    <cellStyle name="Comma 2 2 2 3 5 2" xfId="25970" xr:uid="{00000000-0005-0000-0000-000088600000}"/>
    <cellStyle name="Comma 2 2 2 3 5 3" xfId="14922" xr:uid="{00000000-0005-0000-0000-000089600000}"/>
    <cellStyle name="Comma 2 2 2 3 6" xfId="20492" xr:uid="{00000000-0005-0000-0000-00008A600000}"/>
    <cellStyle name="Comma 2 2 2 3 7" xfId="9426" xr:uid="{00000000-0005-0000-0000-00008B600000}"/>
    <cellStyle name="Comma 2 2 2 4" xfId="1328" xr:uid="{00000000-0005-0000-0000-00008C600000}"/>
    <cellStyle name="Comma 2 2 2 4 2" xfId="2960" xr:uid="{00000000-0005-0000-0000-00008D600000}"/>
    <cellStyle name="Comma 2 2 2 4 2 2" xfId="8460" xr:uid="{00000000-0005-0000-0000-00008E600000}"/>
    <cellStyle name="Comma 2 2 2 4 2 2 2" xfId="19416" xr:uid="{00000000-0005-0000-0000-00008F600000}"/>
    <cellStyle name="Comma 2 2 2 4 2 2 2 2" xfId="30463" xr:uid="{00000000-0005-0000-0000-000090600000}"/>
    <cellStyle name="Comma 2 2 2 4 2 2 3" xfId="24993" xr:uid="{00000000-0005-0000-0000-000091600000}"/>
    <cellStyle name="Comma 2 2 2 4 2 2 4" xfId="13931" xr:uid="{00000000-0005-0000-0000-000092600000}"/>
    <cellStyle name="Comma 2 2 2 4 2 3" xfId="5673" xr:uid="{00000000-0005-0000-0000-000093600000}"/>
    <cellStyle name="Comma 2 2 2 4 2 3 2" xfId="27691" xr:uid="{00000000-0005-0000-0000-000094600000}"/>
    <cellStyle name="Comma 2 2 2 4 2 3 3" xfId="16644" xr:uid="{00000000-0005-0000-0000-000095600000}"/>
    <cellStyle name="Comma 2 2 2 4 2 4" xfId="22211" xr:uid="{00000000-0005-0000-0000-000096600000}"/>
    <cellStyle name="Comma 2 2 2 4 2 5" xfId="11147" xr:uid="{00000000-0005-0000-0000-000097600000}"/>
    <cellStyle name="Comma 2 2 2 4 3" xfId="8459" xr:uid="{00000000-0005-0000-0000-000098600000}"/>
    <cellStyle name="Comma 2 2 2 4 3 2" xfId="19415" xr:uid="{00000000-0005-0000-0000-000099600000}"/>
    <cellStyle name="Comma 2 2 2 4 3 2 2" xfId="30462" xr:uid="{00000000-0005-0000-0000-00009A600000}"/>
    <cellStyle name="Comma 2 2 2 4 3 3" xfId="24992" xr:uid="{00000000-0005-0000-0000-00009B600000}"/>
    <cellStyle name="Comma 2 2 2 4 3 4" xfId="13930" xr:uid="{00000000-0005-0000-0000-00009C600000}"/>
    <cellStyle name="Comma 2 2 2 4 4" xfId="4313" xr:uid="{00000000-0005-0000-0000-00009D600000}"/>
    <cellStyle name="Comma 2 2 2 4 4 2" xfId="26331" xr:uid="{00000000-0005-0000-0000-00009E600000}"/>
    <cellStyle name="Comma 2 2 2 4 4 3" xfId="15283" xr:uid="{00000000-0005-0000-0000-00009F600000}"/>
    <cellStyle name="Comma 2 2 2 4 5" xfId="20851" xr:uid="{00000000-0005-0000-0000-0000A0600000}"/>
    <cellStyle name="Comma 2 2 2 4 6" xfId="9787" xr:uid="{00000000-0005-0000-0000-0000A1600000}"/>
    <cellStyle name="Comma 2 2 2 5" xfId="547" xr:uid="{00000000-0005-0000-0000-0000A2600000}"/>
    <cellStyle name="Comma 2 2 2 5 2" xfId="2280" xr:uid="{00000000-0005-0000-0000-0000A3600000}"/>
    <cellStyle name="Comma 2 2 2 5 2 2" xfId="8461" xr:uid="{00000000-0005-0000-0000-0000A4600000}"/>
    <cellStyle name="Comma 2 2 2 5 2 2 2" xfId="30464" xr:uid="{00000000-0005-0000-0000-0000A5600000}"/>
    <cellStyle name="Comma 2 2 2 5 2 2 3" xfId="19417" xr:uid="{00000000-0005-0000-0000-0000A6600000}"/>
    <cellStyle name="Comma 2 2 2 5 2 3" xfId="24994" xr:uid="{00000000-0005-0000-0000-0000A7600000}"/>
    <cellStyle name="Comma 2 2 2 5 2 4" xfId="13932" xr:uid="{00000000-0005-0000-0000-0000A8600000}"/>
    <cellStyle name="Comma 2 2 2 5 3" xfId="4993" xr:uid="{00000000-0005-0000-0000-0000A9600000}"/>
    <cellStyle name="Comma 2 2 2 5 3 2" xfId="27011" xr:uid="{00000000-0005-0000-0000-0000AA600000}"/>
    <cellStyle name="Comma 2 2 2 5 3 3" xfId="15964" xr:uid="{00000000-0005-0000-0000-0000AB600000}"/>
    <cellStyle name="Comma 2 2 2 5 4" xfId="21531" xr:uid="{00000000-0005-0000-0000-0000AC600000}"/>
    <cellStyle name="Comma 2 2 2 5 5" xfId="10467" xr:uid="{00000000-0005-0000-0000-0000AD600000}"/>
    <cellStyle name="Comma 2 2 2 6" xfId="1942" xr:uid="{00000000-0005-0000-0000-0000AE600000}"/>
    <cellStyle name="Comma 2 2 2 6 2" xfId="8446" xr:uid="{00000000-0005-0000-0000-0000AF600000}"/>
    <cellStyle name="Comma 2 2 2 6 2 2" xfId="30449" xr:uid="{00000000-0005-0000-0000-0000B0600000}"/>
    <cellStyle name="Comma 2 2 2 6 2 3" xfId="19402" xr:uid="{00000000-0005-0000-0000-0000B1600000}"/>
    <cellStyle name="Comma 2 2 2 6 3" xfId="24979" xr:uid="{00000000-0005-0000-0000-0000B2600000}"/>
    <cellStyle name="Comma 2 2 2 6 4" xfId="13917" xr:uid="{00000000-0005-0000-0000-0000B3600000}"/>
    <cellStyle name="Comma 2 2 2 7" xfId="3633" xr:uid="{00000000-0005-0000-0000-0000B4600000}"/>
    <cellStyle name="Comma 2 2 2 7 2" xfId="25639" xr:uid="{00000000-0005-0000-0000-0000B5600000}"/>
    <cellStyle name="Comma 2 2 2 7 3" xfId="14590" xr:uid="{00000000-0005-0000-0000-0000B6600000}"/>
    <cellStyle name="Comma 2 2 2 8" xfId="20174" xr:uid="{00000000-0005-0000-0000-0000B7600000}"/>
    <cellStyle name="Comma 2 2 2 9" xfId="9107" xr:uid="{00000000-0005-0000-0000-0000B8600000}"/>
    <cellStyle name="Comma 2 2 3" xfId="289" xr:uid="{00000000-0005-0000-0000-0000B9600000}"/>
    <cellStyle name="Comma 2 2 3 2" xfId="981" xr:uid="{00000000-0005-0000-0000-0000BA600000}"/>
    <cellStyle name="Comma 2 2 3 2 2" xfId="1704" xr:uid="{00000000-0005-0000-0000-0000BB600000}"/>
    <cellStyle name="Comma 2 2 3 2 2 2" xfId="3335" xr:uid="{00000000-0005-0000-0000-0000BC600000}"/>
    <cellStyle name="Comma 2 2 3 2 2 2 2" xfId="8465" xr:uid="{00000000-0005-0000-0000-0000BD600000}"/>
    <cellStyle name="Comma 2 2 3 2 2 2 2 2" xfId="19421" xr:uid="{00000000-0005-0000-0000-0000BE600000}"/>
    <cellStyle name="Comma 2 2 3 2 2 2 2 2 2" xfId="30468" xr:uid="{00000000-0005-0000-0000-0000BF600000}"/>
    <cellStyle name="Comma 2 2 3 2 2 2 2 3" xfId="24998" xr:uid="{00000000-0005-0000-0000-0000C0600000}"/>
    <cellStyle name="Comma 2 2 3 2 2 2 2 4" xfId="13936" xr:uid="{00000000-0005-0000-0000-0000C1600000}"/>
    <cellStyle name="Comma 2 2 3 2 2 2 3" xfId="6048" xr:uid="{00000000-0005-0000-0000-0000C2600000}"/>
    <cellStyle name="Comma 2 2 3 2 2 2 3 2" xfId="28066" xr:uid="{00000000-0005-0000-0000-0000C3600000}"/>
    <cellStyle name="Comma 2 2 3 2 2 2 3 3" xfId="17019" xr:uid="{00000000-0005-0000-0000-0000C4600000}"/>
    <cellStyle name="Comma 2 2 3 2 2 2 4" xfId="22586" xr:uid="{00000000-0005-0000-0000-0000C5600000}"/>
    <cellStyle name="Comma 2 2 3 2 2 2 5" xfId="11522" xr:uid="{00000000-0005-0000-0000-0000C6600000}"/>
    <cellStyle name="Comma 2 2 3 2 2 3" xfId="8464" xr:uid="{00000000-0005-0000-0000-0000C7600000}"/>
    <cellStyle name="Comma 2 2 3 2 2 3 2" xfId="19420" xr:uid="{00000000-0005-0000-0000-0000C8600000}"/>
    <cellStyle name="Comma 2 2 3 2 2 3 2 2" xfId="30467" xr:uid="{00000000-0005-0000-0000-0000C9600000}"/>
    <cellStyle name="Comma 2 2 3 2 2 3 3" xfId="24997" xr:uid="{00000000-0005-0000-0000-0000CA600000}"/>
    <cellStyle name="Comma 2 2 3 2 2 3 4" xfId="13935" xr:uid="{00000000-0005-0000-0000-0000CB600000}"/>
    <cellStyle name="Comma 2 2 3 2 2 4" xfId="4688" xr:uid="{00000000-0005-0000-0000-0000CC600000}"/>
    <cellStyle name="Comma 2 2 3 2 2 4 2" xfId="26706" xr:uid="{00000000-0005-0000-0000-0000CD600000}"/>
    <cellStyle name="Comma 2 2 3 2 2 4 3" xfId="15658" xr:uid="{00000000-0005-0000-0000-0000CE600000}"/>
    <cellStyle name="Comma 2 2 3 2 2 5" xfId="21226" xr:uid="{00000000-0005-0000-0000-0000CF600000}"/>
    <cellStyle name="Comma 2 2 3 2 2 6" xfId="10162" xr:uid="{00000000-0005-0000-0000-0000D0600000}"/>
    <cellStyle name="Comma 2 2 3 2 3" xfId="2655" xr:uid="{00000000-0005-0000-0000-0000D1600000}"/>
    <cellStyle name="Comma 2 2 3 2 3 2" xfId="8466" xr:uid="{00000000-0005-0000-0000-0000D2600000}"/>
    <cellStyle name="Comma 2 2 3 2 3 2 2" xfId="19422" xr:uid="{00000000-0005-0000-0000-0000D3600000}"/>
    <cellStyle name="Comma 2 2 3 2 3 2 2 2" xfId="30469" xr:uid="{00000000-0005-0000-0000-0000D4600000}"/>
    <cellStyle name="Comma 2 2 3 2 3 2 3" xfId="24999" xr:uid="{00000000-0005-0000-0000-0000D5600000}"/>
    <cellStyle name="Comma 2 2 3 2 3 2 4" xfId="13937" xr:uid="{00000000-0005-0000-0000-0000D6600000}"/>
    <cellStyle name="Comma 2 2 3 2 3 3" xfId="5368" xr:uid="{00000000-0005-0000-0000-0000D7600000}"/>
    <cellStyle name="Comma 2 2 3 2 3 3 2" xfId="27386" xr:uid="{00000000-0005-0000-0000-0000D8600000}"/>
    <cellStyle name="Comma 2 2 3 2 3 3 3" xfId="16339" xr:uid="{00000000-0005-0000-0000-0000D9600000}"/>
    <cellStyle name="Comma 2 2 3 2 3 4" xfId="21906" xr:uid="{00000000-0005-0000-0000-0000DA600000}"/>
    <cellStyle name="Comma 2 2 3 2 3 5" xfId="10842" xr:uid="{00000000-0005-0000-0000-0000DB600000}"/>
    <cellStyle name="Comma 2 2 3 2 4" xfId="8463" xr:uid="{00000000-0005-0000-0000-0000DC600000}"/>
    <cellStyle name="Comma 2 2 3 2 4 2" xfId="19419" xr:uid="{00000000-0005-0000-0000-0000DD600000}"/>
    <cellStyle name="Comma 2 2 3 2 4 2 2" xfId="30466" xr:uid="{00000000-0005-0000-0000-0000DE600000}"/>
    <cellStyle name="Comma 2 2 3 2 4 3" xfId="24996" xr:uid="{00000000-0005-0000-0000-0000DF600000}"/>
    <cellStyle name="Comma 2 2 3 2 4 4" xfId="13934" xr:uid="{00000000-0005-0000-0000-0000E0600000}"/>
    <cellStyle name="Comma 2 2 3 2 5" xfId="4008" xr:uid="{00000000-0005-0000-0000-0000E1600000}"/>
    <cellStyle name="Comma 2 2 3 2 5 2" xfId="26026" xr:uid="{00000000-0005-0000-0000-0000E2600000}"/>
    <cellStyle name="Comma 2 2 3 2 5 3" xfId="14978" xr:uid="{00000000-0005-0000-0000-0000E3600000}"/>
    <cellStyle name="Comma 2 2 3 2 6" xfId="20548" xr:uid="{00000000-0005-0000-0000-0000E4600000}"/>
    <cellStyle name="Comma 2 2 3 2 7" xfId="9482" xr:uid="{00000000-0005-0000-0000-0000E5600000}"/>
    <cellStyle name="Comma 2 2 3 3" xfId="1384" xr:uid="{00000000-0005-0000-0000-0000E6600000}"/>
    <cellStyle name="Comma 2 2 3 3 2" xfId="3016" xr:uid="{00000000-0005-0000-0000-0000E7600000}"/>
    <cellStyle name="Comma 2 2 3 3 2 2" xfId="8468" xr:uid="{00000000-0005-0000-0000-0000E8600000}"/>
    <cellStyle name="Comma 2 2 3 3 2 2 2" xfId="19424" xr:uid="{00000000-0005-0000-0000-0000E9600000}"/>
    <cellStyle name="Comma 2 2 3 3 2 2 2 2" xfId="30471" xr:uid="{00000000-0005-0000-0000-0000EA600000}"/>
    <cellStyle name="Comma 2 2 3 3 2 2 3" xfId="25001" xr:uid="{00000000-0005-0000-0000-0000EB600000}"/>
    <cellStyle name="Comma 2 2 3 3 2 2 4" xfId="13939" xr:uid="{00000000-0005-0000-0000-0000EC600000}"/>
    <cellStyle name="Comma 2 2 3 3 2 3" xfId="5729" xr:uid="{00000000-0005-0000-0000-0000ED600000}"/>
    <cellStyle name="Comma 2 2 3 3 2 3 2" xfId="27747" xr:uid="{00000000-0005-0000-0000-0000EE600000}"/>
    <cellStyle name="Comma 2 2 3 3 2 3 3" xfId="16700" xr:uid="{00000000-0005-0000-0000-0000EF600000}"/>
    <cellStyle name="Comma 2 2 3 3 2 4" xfId="22267" xr:uid="{00000000-0005-0000-0000-0000F0600000}"/>
    <cellStyle name="Comma 2 2 3 3 2 5" xfId="11203" xr:uid="{00000000-0005-0000-0000-0000F1600000}"/>
    <cellStyle name="Comma 2 2 3 3 3" xfId="8467" xr:uid="{00000000-0005-0000-0000-0000F2600000}"/>
    <cellStyle name="Comma 2 2 3 3 3 2" xfId="19423" xr:uid="{00000000-0005-0000-0000-0000F3600000}"/>
    <cellStyle name="Comma 2 2 3 3 3 2 2" xfId="30470" xr:uid="{00000000-0005-0000-0000-0000F4600000}"/>
    <cellStyle name="Comma 2 2 3 3 3 3" xfId="25000" xr:uid="{00000000-0005-0000-0000-0000F5600000}"/>
    <cellStyle name="Comma 2 2 3 3 3 4" xfId="13938" xr:uid="{00000000-0005-0000-0000-0000F6600000}"/>
    <cellStyle name="Comma 2 2 3 3 4" xfId="4369" xr:uid="{00000000-0005-0000-0000-0000F7600000}"/>
    <cellStyle name="Comma 2 2 3 3 4 2" xfId="26387" xr:uid="{00000000-0005-0000-0000-0000F8600000}"/>
    <cellStyle name="Comma 2 2 3 3 4 3" xfId="15339" xr:uid="{00000000-0005-0000-0000-0000F9600000}"/>
    <cellStyle name="Comma 2 2 3 3 5" xfId="20907" xr:uid="{00000000-0005-0000-0000-0000FA600000}"/>
    <cellStyle name="Comma 2 2 3 3 6" xfId="9843" xr:uid="{00000000-0005-0000-0000-0000FB600000}"/>
    <cellStyle name="Comma 2 2 3 4" xfId="617" xr:uid="{00000000-0005-0000-0000-0000FC600000}"/>
    <cellStyle name="Comma 2 2 3 4 2" xfId="2336" xr:uid="{00000000-0005-0000-0000-0000FD600000}"/>
    <cellStyle name="Comma 2 2 3 4 2 2" xfId="8469" xr:uid="{00000000-0005-0000-0000-0000FE600000}"/>
    <cellStyle name="Comma 2 2 3 4 2 2 2" xfId="30472" xr:uid="{00000000-0005-0000-0000-0000FF600000}"/>
    <cellStyle name="Comma 2 2 3 4 2 2 3" xfId="19425" xr:uid="{00000000-0005-0000-0000-000000610000}"/>
    <cellStyle name="Comma 2 2 3 4 2 3" xfId="25002" xr:uid="{00000000-0005-0000-0000-000001610000}"/>
    <cellStyle name="Comma 2 2 3 4 2 4" xfId="13940" xr:uid="{00000000-0005-0000-0000-000002610000}"/>
    <cellStyle name="Comma 2 2 3 4 3" xfId="5049" xr:uid="{00000000-0005-0000-0000-000003610000}"/>
    <cellStyle name="Comma 2 2 3 4 3 2" xfId="27067" xr:uid="{00000000-0005-0000-0000-000004610000}"/>
    <cellStyle name="Comma 2 2 3 4 3 3" xfId="16020" xr:uid="{00000000-0005-0000-0000-000005610000}"/>
    <cellStyle name="Comma 2 2 3 4 4" xfId="21587" xr:uid="{00000000-0005-0000-0000-000006610000}"/>
    <cellStyle name="Comma 2 2 3 4 5" xfId="10523" xr:uid="{00000000-0005-0000-0000-000007610000}"/>
    <cellStyle name="Comma 2 2 3 5" xfId="2025" xr:uid="{00000000-0005-0000-0000-000008610000}"/>
    <cellStyle name="Comma 2 2 3 5 2" xfId="8462" xr:uid="{00000000-0005-0000-0000-000009610000}"/>
    <cellStyle name="Comma 2 2 3 5 2 2" xfId="30465" xr:uid="{00000000-0005-0000-0000-00000A610000}"/>
    <cellStyle name="Comma 2 2 3 5 2 3" xfId="19418" xr:uid="{00000000-0005-0000-0000-00000B610000}"/>
    <cellStyle name="Comma 2 2 3 5 3" xfId="24995" xr:uid="{00000000-0005-0000-0000-00000C610000}"/>
    <cellStyle name="Comma 2 2 3 5 4" xfId="13933" xr:uid="{00000000-0005-0000-0000-00000D610000}"/>
    <cellStyle name="Comma 2 2 3 6" xfId="3689" xr:uid="{00000000-0005-0000-0000-00000E610000}"/>
    <cellStyle name="Comma 2 2 3 6 2" xfId="25695" xr:uid="{00000000-0005-0000-0000-00000F610000}"/>
    <cellStyle name="Comma 2 2 3 6 3" xfId="14646" xr:uid="{00000000-0005-0000-0000-000010610000}"/>
    <cellStyle name="Comma 2 2 3 7" xfId="20230" xr:uid="{00000000-0005-0000-0000-000011610000}"/>
    <cellStyle name="Comma 2 2 3 8" xfId="9163" xr:uid="{00000000-0005-0000-0000-000012610000}"/>
    <cellStyle name="Comma 2 2 4" xfId="434" xr:uid="{00000000-0005-0000-0000-000013610000}"/>
    <cellStyle name="Comma 2 2 4 2" xfId="1567" xr:uid="{00000000-0005-0000-0000-000014610000}"/>
    <cellStyle name="Comma 2 2 4 2 2" xfId="3198" xr:uid="{00000000-0005-0000-0000-000015610000}"/>
    <cellStyle name="Comma 2 2 4 2 2 2" xfId="8472" xr:uid="{00000000-0005-0000-0000-000016610000}"/>
    <cellStyle name="Comma 2 2 4 2 2 2 2" xfId="19428" xr:uid="{00000000-0005-0000-0000-000017610000}"/>
    <cellStyle name="Comma 2 2 4 2 2 2 2 2" xfId="30475" xr:uid="{00000000-0005-0000-0000-000018610000}"/>
    <cellStyle name="Comma 2 2 4 2 2 2 3" xfId="25005" xr:uid="{00000000-0005-0000-0000-000019610000}"/>
    <cellStyle name="Comma 2 2 4 2 2 2 4" xfId="13943" xr:uid="{00000000-0005-0000-0000-00001A610000}"/>
    <cellStyle name="Comma 2 2 4 2 2 3" xfId="5911" xr:uid="{00000000-0005-0000-0000-00001B610000}"/>
    <cellStyle name="Comma 2 2 4 2 2 3 2" xfId="27929" xr:uid="{00000000-0005-0000-0000-00001C610000}"/>
    <cellStyle name="Comma 2 2 4 2 2 3 3" xfId="16882" xr:uid="{00000000-0005-0000-0000-00001D610000}"/>
    <cellStyle name="Comma 2 2 4 2 2 4" xfId="22449" xr:uid="{00000000-0005-0000-0000-00001E610000}"/>
    <cellStyle name="Comma 2 2 4 2 2 5" xfId="11385" xr:uid="{00000000-0005-0000-0000-00001F610000}"/>
    <cellStyle name="Comma 2 2 4 2 3" xfId="8471" xr:uid="{00000000-0005-0000-0000-000020610000}"/>
    <cellStyle name="Comma 2 2 4 2 3 2" xfId="19427" xr:uid="{00000000-0005-0000-0000-000021610000}"/>
    <cellStyle name="Comma 2 2 4 2 3 2 2" xfId="30474" xr:uid="{00000000-0005-0000-0000-000022610000}"/>
    <cellStyle name="Comma 2 2 4 2 3 3" xfId="25004" xr:uid="{00000000-0005-0000-0000-000023610000}"/>
    <cellStyle name="Comma 2 2 4 2 3 4" xfId="13942" xr:uid="{00000000-0005-0000-0000-000024610000}"/>
    <cellStyle name="Comma 2 2 4 2 4" xfId="4551" xr:uid="{00000000-0005-0000-0000-000025610000}"/>
    <cellStyle name="Comma 2 2 4 2 4 2" xfId="26569" xr:uid="{00000000-0005-0000-0000-000026610000}"/>
    <cellStyle name="Comma 2 2 4 2 4 3" xfId="15521" xr:uid="{00000000-0005-0000-0000-000027610000}"/>
    <cellStyle name="Comma 2 2 4 2 5" xfId="21089" xr:uid="{00000000-0005-0000-0000-000028610000}"/>
    <cellStyle name="Comma 2 2 4 2 6" xfId="10025" xr:uid="{00000000-0005-0000-0000-000029610000}"/>
    <cellStyle name="Comma 2 2 4 3" xfId="844" xr:uid="{00000000-0005-0000-0000-00002A610000}"/>
    <cellStyle name="Comma 2 2 4 3 2" xfId="2518" xr:uid="{00000000-0005-0000-0000-00002B610000}"/>
    <cellStyle name="Comma 2 2 4 3 2 2" xfId="8473" xr:uid="{00000000-0005-0000-0000-00002C610000}"/>
    <cellStyle name="Comma 2 2 4 3 2 2 2" xfId="30476" xr:uid="{00000000-0005-0000-0000-00002D610000}"/>
    <cellStyle name="Comma 2 2 4 3 2 2 3" xfId="19429" xr:uid="{00000000-0005-0000-0000-00002E610000}"/>
    <cellStyle name="Comma 2 2 4 3 2 3" xfId="25006" xr:uid="{00000000-0005-0000-0000-00002F610000}"/>
    <cellStyle name="Comma 2 2 4 3 2 4" xfId="13944" xr:uid="{00000000-0005-0000-0000-000030610000}"/>
    <cellStyle name="Comma 2 2 4 3 3" xfId="5231" xr:uid="{00000000-0005-0000-0000-000031610000}"/>
    <cellStyle name="Comma 2 2 4 3 3 2" xfId="27249" xr:uid="{00000000-0005-0000-0000-000032610000}"/>
    <cellStyle name="Comma 2 2 4 3 3 3" xfId="16202" xr:uid="{00000000-0005-0000-0000-000033610000}"/>
    <cellStyle name="Comma 2 2 4 3 4" xfId="21769" xr:uid="{00000000-0005-0000-0000-000034610000}"/>
    <cellStyle name="Comma 2 2 4 3 5" xfId="10705" xr:uid="{00000000-0005-0000-0000-000035610000}"/>
    <cellStyle name="Comma 2 2 4 4" xfId="2170" xr:uid="{00000000-0005-0000-0000-000036610000}"/>
    <cellStyle name="Comma 2 2 4 4 2" xfId="8470" xr:uid="{00000000-0005-0000-0000-000037610000}"/>
    <cellStyle name="Comma 2 2 4 4 2 2" xfId="30473" xr:uid="{00000000-0005-0000-0000-000038610000}"/>
    <cellStyle name="Comma 2 2 4 4 2 3" xfId="19426" xr:uid="{00000000-0005-0000-0000-000039610000}"/>
    <cellStyle name="Comma 2 2 4 4 3" xfId="25003" xr:uid="{00000000-0005-0000-0000-00003A610000}"/>
    <cellStyle name="Comma 2 2 4 4 4" xfId="13941" xr:uid="{00000000-0005-0000-0000-00003B610000}"/>
    <cellStyle name="Comma 2 2 4 5" xfId="3871" xr:uid="{00000000-0005-0000-0000-00003C610000}"/>
    <cellStyle name="Comma 2 2 4 5 2" xfId="25889" xr:uid="{00000000-0005-0000-0000-00003D610000}"/>
    <cellStyle name="Comma 2 2 4 5 3" xfId="14841" xr:uid="{00000000-0005-0000-0000-00003E610000}"/>
    <cellStyle name="Comma 2 2 4 6" xfId="20411" xr:uid="{00000000-0005-0000-0000-00003F610000}"/>
    <cellStyle name="Comma 2 2 4 7" xfId="9345" xr:uid="{00000000-0005-0000-0000-000040610000}"/>
    <cellStyle name="Comma 2 2 5" xfId="1247" xr:uid="{00000000-0005-0000-0000-000041610000}"/>
    <cellStyle name="Comma 2 2 5 2" xfId="2879" xr:uid="{00000000-0005-0000-0000-000042610000}"/>
    <cellStyle name="Comma 2 2 5 2 2" xfId="8475" xr:uid="{00000000-0005-0000-0000-000043610000}"/>
    <cellStyle name="Comma 2 2 5 2 2 2" xfId="19431" xr:uid="{00000000-0005-0000-0000-000044610000}"/>
    <cellStyle name="Comma 2 2 5 2 2 2 2" xfId="30478" xr:uid="{00000000-0005-0000-0000-000045610000}"/>
    <cellStyle name="Comma 2 2 5 2 2 3" xfId="25008" xr:uid="{00000000-0005-0000-0000-000046610000}"/>
    <cellStyle name="Comma 2 2 5 2 2 4" xfId="13946" xr:uid="{00000000-0005-0000-0000-000047610000}"/>
    <cellStyle name="Comma 2 2 5 2 3" xfId="5592" xr:uid="{00000000-0005-0000-0000-000048610000}"/>
    <cellStyle name="Comma 2 2 5 2 3 2" xfId="27610" xr:uid="{00000000-0005-0000-0000-000049610000}"/>
    <cellStyle name="Comma 2 2 5 2 3 3" xfId="16563" xr:uid="{00000000-0005-0000-0000-00004A610000}"/>
    <cellStyle name="Comma 2 2 5 2 4" xfId="22130" xr:uid="{00000000-0005-0000-0000-00004B610000}"/>
    <cellStyle name="Comma 2 2 5 2 5" xfId="11066" xr:uid="{00000000-0005-0000-0000-00004C610000}"/>
    <cellStyle name="Comma 2 2 5 3" xfId="8474" xr:uid="{00000000-0005-0000-0000-00004D610000}"/>
    <cellStyle name="Comma 2 2 5 3 2" xfId="19430" xr:uid="{00000000-0005-0000-0000-00004E610000}"/>
    <cellStyle name="Comma 2 2 5 3 2 2" xfId="30477" xr:uid="{00000000-0005-0000-0000-00004F610000}"/>
    <cellStyle name="Comma 2 2 5 3 3" xfId="25007" xr:uid="{00000000-0005-0000-0000-000050610000}"/>
    <cellStyle name="Comma 2 2 5 3 4" xfId="13945" xr:uid="{00000000-0005-0000-0000-000051610000}"/>
    <cellStyle name="Comma 2 2 5 4" xfId="4232" xr:uid="{00000000-0005-0000-0000-000052610000}"/>
    <cellStyle name="Comma 2 2 5 4 2" xfId="26250" xr:uid="{00000000-0005-0000-0000-000053610000}"/>
    <cellStyle name="Comma 2 2 5 4 3" xfId="15202" xr:uid="{00000000-0005-0000-0000-000054610000}"/>
    <cellStyle name="Comma 2 2 5 5" xfId="20770" xr:uid="{00000000-0005-0000-0000-000055610000}"/>
    <cellStyle name="Comma 2 2 5 6" xfId="9706" xr:uid="{00000000-0005-0000-0000-000056610000}"/>
    <cellStyle name="Comma 2 2 6" xfId="466" xr:uid="{00000000-0005-0000-0000-000057610000}"/>
    <cellStyle name="Comma 2 2 6 2" xfId="2199" xr:uid="{00000000-0005-0000-0000-000058610000}"/>
    <cellStyle name="Comma 2 2 6 2 2" xfId="8476" xr:uid="{00000000-0005-0000-0000-000059610000}"/>
    <cellStyle name="Comma 2 2 6 2 2 2" xfId="30479" xr:uid="{00000000-0005-0000-0000-00005A610000}"/>
    <cellStyle name="Comma 2 2 6 2 2 3" xfId="19432" xr:uid="{00000000-0005-0000-0000-00005B610000}"/>
    <cellStyle name="Comma 2 2 6 2 3" xfId="25009" xr:uid="{00000000-0005-0000-0000-00005C610000}"/>
    <cellStyle name="Comma 2 2 6 2 4" xfId="13947" xr:uid="{00000000-0005-0000-0000-00005D610000}"/>
    <cellStyle name="Comma 2 2 6 3" xfId="4912" xr:uid="{00000000-0005-0000-0000-00005E610000}"/>
    <cellStyle name="Comma 2 2 6 3 2" xfId="26930" xr:uid="{00000000-0005-0000-0000-00005F610000}"/>
    <cellStyle name="Comma 2 2 6 3 3" xfId="15883" xr:uid="{00000000-0005-0000-0000-000060610000}"/>
    <cellStyle name="Comma 2 2 6 4" xfId="21450" xr:uid="{00000000-0005-0000-0000-000061610000}"/>
    <cellStyle name="Comma 2 2 6 5" xfId="10386" xr:uid="{00000000-0005-0000-0000-000062610000}"/>
    <cellStyle name="Comma 2 2 7" xfId="8445" xr:uid="{00000000-0005-0000-0000-000063610000}"/>
    <cellStyle name="Comma 2 2 7 2" xfId="19401" xr:uid="{00000000-0005-0000-0000-000064610000}"/>
    <cellStyle name="Comma 2 2 7 2 2" xfId="30448" xr:uid="{00000000-0005-0000-0000-000065610000}"/>
    <cellStyle name="Comma 2 2 7 3" xfId="24978" xr:uid="{00000000-0005-0000-0000-000066610000}"/>
    <cellStyle name="Comma 2 2 7 4" xfId="13916" xr:uid="{00000000-0005-0000-0000-000067610000}"/>
    <cellStyle name="Comma 2 2 8" xfId="3552" xr:uid="{00000000-0005-0000-0000-000068610000}"/>
    <cellStyle name="Comma 2 2 8 2" xfId="25558" xr:uid="{00000000-0005-0000-0000-000069610000}"/>
    <cellStyle name="Comma 2 2 8 3" xfId="14509" xr:uid="{00000000-0005-0000-0000-00006A610000}"/>
    <cellStyle name="Comma 2 2 9" xfId="20093" xr:uid="{00000000-0005-0000-0000-00006B610000}"/>
    <cellStyle name="Comma 2 3" xfId="78" xr:uid="{00000000-0005-0000-0000-00006C610000}"/>
    <cellStyle name="Comma 2 3 10" xfId="9056" xr:uid="{00000000-0005-0000-0000-00006D610000}"/>
    <cellStyle name="Comma 2 3 11" xfId="87" xr:uid="{00000000-0005-0000-0000-00006E610000}"/>
    <cellStyle name="Comma 2 3 2" xfId="153" xr:uid="{00000000-0005-0000-0000-00006F610000}"/>
    <cellStyle name="Comma 2 3 2 2" xfId="371" xr:uid="{00000000-0005-0000-0000-000070610000}"/>
    <cellStyle name="Comma 2 3 2 2 2" xfId="1063" xr:uid="{00000000-0005-0000-0000-000071610000}"/>
    <cellStyle name="Comma 2 3 2 2 2 2" xfId="1786" xr:uid="{00000000-0005-0000-0000-000072610000}"/>
    <cellStyle name="Comma 2 3 2 2 2 2 2" xfId="3417" xr:uid="{00000000-0005-0000-0000-000073610000}"/>
    <cellStyle name="Comma 2 3 2 2 2 2 2 2" xfId="8482" xr:uid="{00000000-0005-0000-0000-000074610000}"/>
    <cellStyle name="Comma 2 3 2 2 2 2 2 2 2" xfId="19438" xr:uid="{00000000-0005-0000-0000-000075610000}"/>
    <cellStyle name="Comma 2 3 2 2 2 2 2 2 2 2" xfId="30485" xr:uid="{00000000-0005-0000-0000-000076610000}"/>
    <cellStyle name="Comma 2 3 2 2 2 2 2 2 3" xfId="25015" xr:uid="{00000000-0005-0000-0000-000077610000}"/>
    <cellStyle name="Comma 2 3 2 2 2 2 2 2 4" xfId="13953" xr:uid="{00000000-0005-0000-0000-000078610000}"/>
    <cellStyle name="Comma 2 3 2 2 2 2 2 3" xfId="6130" xr:uid="{00000000-0005-0000-0000-000079610000}"/>
    <cellStyle name="Comma 2 3 2 2 2 2 2 3 2" xfId="28148" xr:uid="{00000000-0005-0000-0000-00007A610000}"/>
    <cellStyle name="Comma 2 3 2 2 2 2 2 3 3" xfId="17101" xr:uid="{00000000-0005-0000-0000-00007B610000}"/>
    <cellStyle name="Comma 2 3 2 2 2 2 2 4" xfId="22668" xr:uid="{00000000-0005-0000-0000-00007C610000}"/>
    <cellStyle name="Comma 2 3 2 2 2 2 2 5" xfId="11604" xr:uid="{00000000-0005-0000-0000-00007D610000}"/>
    <cellStyle name="Comma 2 3 2 2 2 2 3" xfId="8481" xr:uid="{00000000-0005-0000-0000-00007E610000}"/>
    <cellStyle name="Comma 2 3 2 2 2 2 3 2" xfId="19437" xr:uid="{00000000-0005-0000-0000-00007F610000}"/>
    <cellStyle name="Comma 2 3 2 2 2 2 3 2 2" xfId="30484" xr:uid="{00000000-0005-0000-0000-000080610000}"/>
    <cellStyle name="Comma 2 3 2 2 2 2 3 3" xfId="25014" xr:uid="{00000000-0005-0000-0000-000081610000}"/>
    <cellStyle name="Comma 2 3 2 2 2 2 3 4" xfId="13952" xr:uid="{00000000-0005-0000-0000-000082610000}"/>
    <cellStyle name="Comma 2 3 2 2 2 2 4" xfId="4770" xr:uid="{00000000-0005-0000-0000-000083610000}"/>
    <cellStyle name="Comma 2 3 2 2 2 2 4 2" xfId="26788" xr:uid="{00000000-0005-0000-0000-000084610000}"/>
    <cellStyle name="Comma 2 3 2 2 2 2 4 3" xfId="15740" xr:uid="{00000000-0005-0000-0000-000085610000}"/>
    <cellStyle name="Comma 2 3 2 2 2 2 5" xfId="21308" xr:uid="{00000000-0005-0000-0000-000086610000}"/>
    <cellStyle name="Comma 2 3 2 2 2 2 6" xfId="10244" xr:uid="{00000000-0005-0000-0000-000087610000}"/>
    <cellStyle name="Comma 2 3 2 2 2 3" xfId="2737" xr:uid="{00000000-0005-0000-0000-000088610000}"/>
    <cellStyle name="Comma 2 3 2 2 2 3 2" xfId="8483" xr:uid="{00000000-0005-0000-0000-000089610000}"/>
    <cellStyle name="Comma 2 3 2 2 2 3 2 2" xfId="19439" xr:uid="{00000000-0005-0000-0000-00008A610000}"/>
    <cellStyle name="Comma 2 3 2 2 2 3 2 2 2" xfId="30486" xr:uid="{00000000-0005-0000-0000-00008B610000}"/>
    <cellStyle name="Comma 2 3 2 2 2 3 2 3" xfId="25016" xr:uid="{00000000-0005-0000-0000-00008C610000}"/>
    <cellStyle name="Comma 2 3 2 2 2 3 2 4" xfId="13954" xr:uid="{00000000-0005-0000-0000-00008D610000}"/>
    <cellStyle name="Comma 2 3 2 2 2 3 3" xfId="5450" xr:uid="{00000000-0005-0000-0000-00008E610000}"/>
    <cellStyle name="Comma 2 3 2 2 2 3 3 2" xfId="27468" xr:uid="{00000000-0005-0000-0000-00008F610000}"/>
    <cellStyle name="Comma 2 3 2 2 2 3 3 3" xfId="16421" xr:uid="{00000000-0005-0000-0000-000090610000}"/>
    <cellStyle name="Comma 2 3 2 2 2 3 4" xfId="21988" xr:uid="{00000000-0005-0000-0000-000091610000}"/>
    <cellStyle name="Comma 2 3 2 2 2 3 5" xfId="10924" xr:uid="{00000000-0005-0000-0000-000092610000}"/>
    <cellStyle name="Comma 2 3 2 2 2 4" xfId="8480" xr:uid="{00000000-0005-0000-0000-000093610000}"/>
    <cellStyle name="Comma 2 3 2 2 2 4 2" xfId="19436" xr:uid="{00000000-0005-0000-0000-000094610000}"/>
    <cellStyle name="Comma 2 3 2 2 2 4 2 2" xfId="30483" xr:uid="{00000000-0005-0000-0000-000095610000}"/>
    <cellStyle name="Comma 2 3 2 2 2 4 3" xfId="25013" xr:uid="{00000000-0005-0000-0000-000096610000}"/>
    <cellStyle name="Comma 2 3 2 2 2 4 4" xfId="13951" xr:uid="{00000000-0005-0000-0000-000097610000}"/>
    <cellStyle name="Comma 2 3 2 2 2 5" xfId="4090" xr:uid="{00000000-0005-0000-0000-000098610000}"/>
    <cellStyle name="Comma 2 3 2 2 2 5 2" xfId="26108" xr:uid="{00000000-0005-0000-0000-000099610000}"/>
    <cellStyle name="Comma 2 3 2 2 2 5 3" xfId="15060" xr:uid="{00000000-0005-0000-0000-00009A610000}"/>
    <cellStyle name="Comma 2 3 2 2 2 6" xfId="20630" xr:uid="{00000000-0005-0000-0000-00009B610000}"/>
    <cellStyle name="Comma 2 3 2 2 2 7" xfId="9564" xr:uid="{00000000-0005-0000-0000-00009C610000}"/>
    <cellStyle name="Comma 2 3 2 2 3" xfId="1466" xr:uid="{00000000-0005-0000-0000-00009D610000}"/>
    <cellStyle name="Comma 2 3 2 2 3 2" xfId="3098" xr:uid="{00000000-0005-0000-0000-00009E610000}"/>
    <cellStyle name="Comma 2 3 2 2 3 2 2" xfId="8485" xr:uid="{00000000-0005-0000-0000-00009F610000}"/>
    <cellStyle name="Comma 2 3 2 2 3 2 2 2" xfId="19441" xr:uid="{00000000-0005-0000-0000-0000A0610000}"/>
    <cellStyle name="Comma 2 3 2 2 3 2 2 2 2" xfId="30488" xr:uid="{00000000-0005-0000-0000-0000A1610000}"/>
    <cellStyle name="Comma 2 3 2 2 3 2 2 3" xfId="25018" xr:uid="{00000000-0005-0000-0000-0000A2610000}"/>
    <cellStyle name="Comma 2 3 2 2 3 2 2 4" xfId="13956" xr:uid="{00000000-0005-0000-0000-0000A3610000}"/>
    <cellStyle name="Comma 2 3 2 2 3 2 3" xfId="5811" xr:uid="{00000000-0005-0000-0000-0000A4610000}"/>
    <cellStyle name="Comma 2 3 2 2 3 2 3 2" xfId="27829" xr:uid="{00000000-0005-0000-0000-0000A5610000}"/>
    <cellStyle name="Comma 2 3 2 2 3 2 3 3" xfId="16782" xr:uid="{00000000-0005-0000-0000-0000A6610000}"/>
    <cellStyle name="Comma 2 3 2 2 3 2 4" xfId="22349" xr:uid="{00000000-0005-0000-0000-0000A7610000}"/>
    <cellStyle name="Comma 2 3 2 2 3 2 5" xfId="11285" xr:uid="{00000000-0005-0000-0000-0000A8610000}"/>
    <cellStyle name="Comma 2 3 2 2 3 3" xfId="8484" xr:uid="{00000000-0005-0000-0000-0000A9610000}"/>
    <cellStyle name="Comma 2 3 2 2 3 3 2" xfId="19440" xr:uid="{00000000-0005-0000-0000-0000AA610000}"/>
    <cellStyle name="Comma 2 3 2 2 3 3 2 2" xfId="30487" xr:uid="{00000000-0005-0000-0000-0000AB610000}"/>
    <cellStyle name="Comma 2 3 2 2 3 3 3" xfId="25017" xr:uid="{00000000-0005-0000-0000-0000AC610000}"/>
    <cellStyle name="Comma 2 3 2 2 3 3 4" xfId="13955" xr:uid="{00000000-0005-0000-0000-0000AD610000}"/>
    <cellStyle name="Comma 2 3 2 2 3 4" xfId="4451" xr:uid="{00000000-0005-0000-0000-0000AE610000}"/>
    <cellStyle name="Comma 2 3 2 2 3 4 2" xfId="26469" xr:uid="{00000000-0005-0000-0000-0000AF610000}"/>
    <cellStyle name="Comma 2 3 2 2 3 4 3" xfId="15421" xr:uid="{00000000-0005-0000-0000-0000B0610000}"/>
    <cellStyle name="Comma 2 3 2 2 3 5" xfId="20989" xr:uid="{00000000-0005-0000-0000-0000B1610000}"/>
    <cellStyle name="Comma 2 3 2 2 3 6" xfId="9925" xr:uid="{00000000-0005-0000-0000-0000B2610000}"/>
    <cellStyle name="Comma 2 3 2 2 4" xfId="699" xr:uid="{00000000-0005-0000-0000-0000B3610000}"/>
    <cellStyle name="Comma 2 3 2 2 4 2" xfId="2418" xr:uid="{00000000-0005-0000-0000-0000B4610000}"/>
    <cellStyle name="Comma 2 3 2 2 4 2 2" xfId="8486" xr:uid="{00000000-0005-0000-0000-0000B5610000}"/>
    <cellStyle name="Comma 2 3 2 2 4 2 2 2" xfId="30489" xr:uid="{00000000-0005-0000-0000-0000B6610000}"/>
    <cellStyle name="Comma 2 3 2 2 4 2 2 3" xfId="19442" xr:uid="{00000000-0005-0000-0000-0000B7610000}"/>
    <cellStyle name="Comma 2 3 2 2 4 2 3" xfId="25019" xr:uid="{00000000-0005-0000-0000-0000B8610000}"/>
    <cellStyle name="Comma 2 3 2 2 4 2 4" xfId="13957" xr:uid="{00000000-0005-0000-0000-0000B9610000}"/>
    <cellStyle name="Comma 2 3 2 2 4 3" xfId="5131" xr:uid="{00000000-0005-0000-0000-0000BA610000}"/>
    <cellStyle name="Comma 2 3 2 2 4 3 2" xfId="27149" xr:uid="{00000000-0005-0000-0000-0000BB610000}"/>
    <cellStyle name="Comma 2 3 2 2 4 3 3" xfId="16102" xr:uid="{00000000-0005-0000-0000-0000BC610000}"/>
    <cellStyle name="Comma 2 3 2 2 4 4" xfId="21669" xr:uid="{00000000-0005-0000-0000-0000BD610000}"/>
    <cellStyle name="Comma 2 3 2 2 4 5" xfId="10605" xr:uid="{00000000-0005-0000-0000-0000BE610000}"/>
    <cellStyle name="Comma 2 3 2 2 5" xfId="2107" xr:uid="{00000000-0005-0000-0000-0000BF610000}"/>
    <cellStyle name="Comma 2 3 2 2 5 2" xfId="8479" xr:uid="{00000000-0005-0000-0000-0000C0610000}"/>
    <cellStyle name="Comma 2 3 2 2 5 2 2" xfId="30482" xr:uid="{00000000-0005-0000-0000-0000C1610000}"/>
    <cellStyle name="Comma 2 3 2 2 5 2 3" xfId="19435" xr:uid="{00000000-0005-0000-0000-0000C2610000}"/>
    <cellStyle name="Comma 2 3 2 2 5 3" xfId="25012" xr:uid="{00000000-0005-0000-0000-0000C3610000}"/>
    <cellStyle name="Comma 2 3 2 2 5 4" xfId="13950" xr:uid="{00000000-0005-0000-0000-0000C4610000}"/>
    <cellStyle name="Comma 2 3 2 2 6" xfId="3771" xr:uid="{00000000-0005-0000-0000-0000C5610000}"/>
    <cellStyle name="Comma 2 3 2 2 6 2" xfId="25777" xr:uid="{00000000-0005-0000-0000-0000C6610000}"/>
    <cellStyle name="Comma 2 3 2 2 6 3" xfId="14728" xr:uid="{00000000-0005-0000-0000-0000C7610000}"/>
    <cellStyle name="Comma 2 3 2 2 7" xfId="20312" xr:uid="{00000000-0005-0000-0000-0000C8610000}"/>
    <cellStyle name="Comma 2 3 2 2 8" xfId="9245" xr:uid="{00000000-0005-0000-0000-0000C9610000}"/>
    <cellStyle name="Comma 2 3 2 3" xfId="926" xr:uid="{00000000-0005-0000-0000-0000CA610000}"/>
    <cellStyle name="Comma 2 3 2 3 2" xfId="1649" xr:uid="{00000000-0005-0000-0000-0000CB610000}"/>
    <cellStyle name="Comma 2 3 2 3 2 2" xfId="3280" xr:uid="{00000000-0005-0000-0000-0000CC610000}"/>
    <cellStyle name="Comma 2 3 2 3 2 2 2" xfId="8489" xr:uid="{00000000-0005-0000-0000-0000CD610000}"/>
    <cellStyle name="Comma 2 3 2 3 2 2 2 2" xfId="19445" xr:uid="{00000000-0005-0000-0000-0000CE610000}"/>
    <cellStyle name="Comma 2 3 2 3 2 2 2 2 2" xfId="30492" xr:uid="{00000000-0005-0000-0000-0000CF610000}"/>
    <cellStyle name="Comma 2 3 2 3 2 2 2 3" xfId="25022" xr:uid="{00000000-0005-0000-0000-0000D0610000}"/>
    <cellStyle name="Comma 2 3 2 3 2 2 2 4" xfId="13960" xr:uid="{00000000-0005-0000-0000-0000D1610000}"/>
    <cellStyle name="Comma 2 3 2 3 2 2 3" xfId="5993" xr:uid="{00000000-0005-0000-0000-0000D2610000}"/>
    <cellStyle name="Comma 2 3 2 3 2 2 3 2" xfId="28011" xr:uid="{00000000-0005-0000-0000-0000D3610000}"/>
    <cellStyle name="Comma 2 3 2 3 2 2 3 3" xfId="16964" xr:uid="{00000000-0005-0000-0000-0000D4610000}"/>
    <cellStyle name="Comma 2 3 2 3 2 2 4" xfId="22531" xr:uid="{00000000-0005-0000-0000-0000D5610000}"/>
    <cellStyle name="Comma 2 3 2 3 2 2 5" xfId="11467" xr:uid="{00000000-0005-0000-0000-0000D6610000}"/>
    <cellStyle name="Comma 2 3 2 3 2 3" xfId="8488" xr:uid="{00000000-0005-0000-0000-0000D7610000}"/>
    <cellStyle name="Comma 2 3 2 3 2 3 2" xfId="19444" xr:uid="{00000000-0005-0000-0000-0000D8610000}"/>
    <cellStyle name="Comma 2 3 2 3 2 3 2 2" xfId="30491" xr:uid="{00000000-0005-0000-0000-0000D9610000}"/>
    <cellStyle name="Comma 2 3 2 3 2 3 3" xfId="25021" xr:uid="{00000000-0005-0000-0000-0000DA610000}"/>
    <cellStyle name="Comma 2 3 2 3 2 3 4" xfId="13959" xr:uid="{00000000-0005-0000-0000-0000DB610000}"/>
    <cellStyle name="Comma 2 3 2 3 2 4" xfId="4633" xr:uid="{00000000-0005-0000-0000-0000DC610000}"/>
    <cellStyle name="Comma 2 3 2 3 2 4 2" xfId="26651" xr:uid="{00000000-0005-0000-0000-0000DD610000}"/>
    <cellStyle name="Comma 2 3 2 3 2 4 3" xfId="15603" xr:uid="{00000000-0005-0000-0000-0000DE610000}"/>
    <cellStyle name="Comma 2 3 2 3 2 5" xfId="21171" xr:uid="{00000000-0005-0000-0000-0000DF610000}"/>
    <cellStyle name="Comma 2 3 2 3 2 6" xfId="10107" xr:uid="{00000000-0005-0000-0000-0000E0610000}"/>
    <cellStyle name="Comma 2 3 2 3 3" xfId="2600" xr:uid="{00000000-0005-0000-0000-0000E1610000}"/>
    <cellStyle name="Comma 2 3 2 3 3 2" xfId="8490" xr:uid="{00000000-0005-0000-0000-0000E2610000}"/>
    <cellStyle name="Comma 2 3 2 3 3 2 2" xfId="19446" xr:uid="{00000000-0005-0000-0000-0000E3610000}"/>
    <cellStyle name="Comma 2 3 2 3 3 2 2 2" xfId="30493" xr:uid="{00000000-0005-0000-0000-0000E4610000}"/>
    <cellStyle name="Comma 2 3 2 3 3 2 3" xfId="25023" xr:uid="{00000000-0005-0000-0000-0000E5610000}"/>
    <cellStyle name="Comma 2 3 2 3 3 2 4" xfId="13961" xr:uid="{00000000-0005-0000-0000-0000E6610000}"/>
    <cellStyle name="Comma 2 3 2 3 3 3" xfId="5313" xr:uid="{00000000-0005-0000-0000-0000E7610000}"/>
    <cellStyle name="Comma 2 3 2 3 3 3 2" xfId="27331" xr:uid="{00000000-0005-0000-0000-0000E8610000}"/>
    <cellStyle name="Comma 2 3 2 3 3 3 3" xfId="16284" xr:uid="{00000000-0005-0000-0000-0000E9610000}"/>
    <cellStyle name="Comma 2 3 2 3 3 4" xfId="21851" xr:uid="{00000000-0005-0000-0000-0000EA610000}"/>
    <cellStyle name="Comma 2 3 2 3 3 5" xfId="10787" xr:uid="{00000000-0005-0000-0000-0000EB610000}"/>
    <cellStyle name="Comma 2 3 2 3 4" xfId="8487" xr:uid="{00000000-0005-0000-0000-0000EC610000}"/>
    <cellStyle name="Comma 2 3 2 3 4 2" xfId="19443" xr:uid="{00000000-0005-0000-0000-0000ED610000}"/>
    <cellStyle name="Comma 2 3 2 3 4 2 2" xfId="30490" xr:uid="{00000000-0005-0000-0000-0000EE610000}"/>
    <cellStyle name="Comma 2 3 2 3 4 3" xfId="25020" xr:uid="{00000000-0005-0000-0000-0000EF610000}"/>
    <cellStyle name="Comma 2 3 2 3 4 4" xfId="13958" xr:uid="{00000000-0005-0000-0000-0000F0610000}"/>
    <cellStyle name="Comma 2 3 2 3 5" xfId="3953" xr:uid="{00000000-0005-0000-0000-0000F1610000}"/>
    <cellStyle name="Comma 2 3 2 3 5 2" xfId="25971" xr:uid="{00000000-0005-0000-0000-0000F2610000}"/>
    <cellStyle name="Comma 2 3 2 3 5 3" xfId="14923" xr:uid="{00000000-0005-0000-0000-0000F3610000}"/>
    <cellStyle name="Comma 2 3 2 3 6" xfId="20493" xr:uid="{00000000-0005-0000-0000-0000F4610000}"/>
    <cellStyle name="Comma 2 3 2 3 7" xfId="9427" xr:uid="{00000000-0005-0000-0000-0000F5610000}"/>
    <cellStyle name="Comma 2 3 2 4" xfId="1329" xr:uid="{00000000-0005-0000-0000-0000F6610000}"/>
    <cellStyle name="Comma 2 3 2 4 2" xfId="2961" xr:uid="{00000000-0005-0000-0000-0000F7610000}"/>
    <cellStyle name="Comma 2 3 2 4 2 2" xfId="8492" xr:uid="{00000000-0005-0000-0000-0000F8610000}"/>
    <cellStyle name="Comma 2 3 2 4 2 2 2" xfId="19448" xr:uid="{00000000-0005-0000-0000-0000F9610000}"/>
    <cellStyle name="Comma 2 3 2 4 2 2 2 2" xfId="30495" xr:uid="{00000000-0005-0000-0000-0000FA610000}"/>
    <cellStyle name="Comma 2 3 2 4 2 2 3" xfId="25025" xr:uid="{00000000-0005-0000-0000-0000FB610000}"/>
    <cellStyle name="Comma 2 3 2 4 2 2 4" xfId="13963" xr:uid="{00000000-0005-0000-0000-0000FC610000}"/>
    <cellStyle name="Comma 2 3 2 4 2 3" xfId="5674" xr:uid="{00000000-0005-0000-0000-0000FD610000}"/>
    <cellStyle name="Comma 2 3 2 4 2 3 2" xfId="27692" xr:uid="{00000000-0005-0000-0000-0000FE610000}"/>
    <cellStyle name="Comma 2 3 2 4 2 3 3" xfId="16645" xr:uid="{00000000-0005-0000-0000-0000FF610000}"/>
    <cellStyle name="Comma 2 3 2 4 2 4" xfId="22212" xr:uid="{00000000-0005-0000-0000-000000620000}"/>
    <cellStyle name="Comma 2 3 2 4 2 5" xfId="11148" xr:uid="{00000000-0005-0000-0000-000001620000}"/>
    <cellStyle name="Comma 2 3 2 4 3" xfId="8491" xr:uid="{00000000-0005-0000-0000-000002620000}"/>
    <cellStyle name="Comma 2 3 2 4 3 2" xfId="19447" xr:uid="{00000000-0005-0000-0000-000003620000}"/>
    <cellStyle name="Comma 2 3 2 4 3 2 2" xfId="30494" xr:uid="{00000000-0005-0000-0000-000004620000}"/>
    <cellStyle name="Comma 2 3 2 4 3 3" xfId="25024" xr:uid="{00000000-0005-0000-0000-000005620000}"/>
    <cellStyle name="Comma 2 3 2 4 3 4" xfId="13962" xr:uid="{00000000-0005-0000-0000-000006620000}"/>
    <cellStyle name="Comma 2 3 2 4 4" xfId="4314" xr:uid="{00000000-0005-0000-0000-000007620000}"/>
    <cellStyle name="Comma 2 3 2 4 4 2" xfId="26332" xr:uid="{00000000-0005-0000-0000-000008620000}"/>
    <cellStyle name="Comma 2 3 2 4 4 3" xfId="15284" xr:uid="{00000000-0005-0000-0000-000009620000}"/>
    <cellStyle name="Comma 2 3 2 4 5" xfId="20852" xr:uid="{00000000-0005-0000-0000-00000A620000}"/>
    <cellStyle name="Comma 2 3 2 4 6" xfId="9788" xr:uid="{00000000-0005-0000-0000-00000B620000}"/>
    <cellStyle name="Comma 2 3 2 5" xfId="548" xr:uid="{00000000-0005-0000-0000-00000C620000}"/>
    <cellStyle name="Comma 2 3 2 5 2" xfId="2281" xr:uid="{00000000-0005-0000-0000-00000D620000}"/>
    <cellStyle name="Comma 2 3 2 5 2 2" xfId="8493" xr:uid="{00000000-0005-0000-0000-00000E620000}"/>
    <cellStyle name="Comma 2 3 2 5 2 2 2" xfId="30496" xr:uid="{00000000-0005-0000-0000-00000F620000}"/>
    <cellStyle name="Comma 2 3 2 5 2 2 3" xfId="19449" xr:uid="{00000000-0005-0000-0000-000010620000}"/>
    <cellStyle name="Comma 2 3 2 5 2 3" xfId="25026" xr:uid="{00000000-0005-0000-0000-000011620000}"/>
    <cellStyle name="Comma 2 3 2 5 2 4" xfId="13964" xr:uid="{00000000-0005-0000-0000-000012620000}"/>
    <cellStyle name="Comma 2 3 2 5 3" xfId="4994" xr:uid="{00000000-0005-0000-0000-000013620000}"/>
    <cellStyle name="Comma 2 3 2 5 3 2" xfId="27012" xr:uid="{00000000-0005-0000-0000-000014620000}"/>
    <cellStyle name="Comma 2 3 2 5 3 3" xfId="15965" xr:uid="{00000000-0005-0000-0000-000015620000}"/>
    <cellStyle name="Comma 2 3 2 5 4" xfId="21532" xr:uid="{00000000-0005-0000-0000-000016620000}"/>
    <cellStyle name="Comma 2 3 2 5 5" xfId="10468" xr:uid="{00000000-0005-0000-0000-000017620000}"/>
    <cellStyle name="Comma 2 3 2 6" xfId="1943" xr:uid="{00000000-0005-0000-0000-000018620000}"/>
    <cellStyle name="Comma 2 3 2 6 2" xfId="8478" xr:uid="{00000000-0005-0000-0000-000019620000}"/>
    <cellStyle name="Comma 2 3 2 6 2 2" xfId="30481" xr:uid="{00000000-0005-0000-0000-00001A620000}"/>
    <cellStyle name="Comma 2 3 2 6 2 3" xfId="19434" xr:uid="{00000000-0005-0000-0000-00001B620000}"/>
    <cellStyle name="Comma 2 3 2 6 3" xfId="25011" xr:uid="{00000000-0005-0000-0000-00001C620000}"/>
    <cellStyle name="Comma 2 3 2 6 4" xfId="13949" xr:uid="{00000000-0005-0000-0000-00001D620000}"/>
    <cellStyle name="Comma 2 3 2 7" xfId="3634" xr:uid="{00000000-0005-0000-0000-00001E620000}"/>
    <cellStyle name="Comma 2 3 2 7 2" xfId="25640" xr:uid="{00000000-0005-0000-0000-00001F620000}"/>
    <cellStyle name="Comma 2 3 2 7 3" xfId="14591" xr:uid="{00000000-0005-0000-0000-000020620000}"/>
    <cellStyle name="Comma 2 3 2 8" xfId="20175" xr:uid="{00000000-0005-0000-0000-000021620000}"/>
    <cellStyle name="Comma 2 3 2 9" xfId="9108" xr:uid="{00000000-0005-0000-0000-000022620000}"/>
    <cellStyle name="Comma 2 3 3" xfId="319" xr:uid="{00000000-0005-0000-0000-000023620000}"/>
    <cellStyle name="Comma 2 3 3 2" xfId="1011" xr:uid="{00000000-0005-0000-0000-000024620000}"/>
    <cellStyle name="Comma 2 3 3 2 2" xfId="1734" xr:uid="{00000000-0005-0000-0000-000025620000}"/>
    <cellStyle name="Comma 2 3 3 2 2 2" xfId="3365" xr:uid="{00000000-0005-0000-0000-000026620000}"/>
    <cellStyle name="Comma 2 3 3 2 2 2 2" xfId="8497" xr:uid="{00000000-0005-0000-0000-000027620000}"/>
    <cellStyle name="Comma 2 3 3 2 2 2 2 2" xfId="19453" xr:uid="{00000000-0005-0000-0000-000028620000}"/>
    <cellStyle name="Comma 2 3 3 2 2 2 2 2 2" xfId="30500" xr:uid="{00000000-0005-0000-0000-000029620000}"/>
    <cellStyle name="Comma 2 3 3 2 2 2 2 3" xfId="25030" xr:uid="{00000000-0005-0000-0000-00002A620000}"/>
    <cellStyle name="Comma 2 3 3 2 2 2 2 4" xfId="13968" xr:uid="{00000000-0005-0000-0000-00002B620000}"/>
    <cellStyle name="Comma 2 3 3 2 2 2 3" xfId="6078" xr:uid="{00000000-0005-0000-0000-00002C620000}"/>
    <cellStyle name="Comma 2 3 3 2 2 2 3 2" xfId="28096" xr:uid="{00000000-0005-0000-0000-00002D620000}"/>
    <cellStyle name="Comma 2 3 3 2 2 2 3 3" xfId="17049" xr:uid="{00000000-0005-0000-0000-00002E620000}"/>
    <cellStyle name="Comma 2 3 3 2 2 2 4" xfId="22616" xr:uid="{00000000-0005-0000-0000-00002F620000}"/>
    <cellStyle name="Comma 2 3 3 2 2 2 5" xfId="11552" xr:uid="{00000000-0005-0000-0000-000030620000}"/>
    <cellStyle name="Comma 2 3 3 2 2 3" xfId="8496" xr:uid="{00000000-0005-0000-0000-000031620000}"/>
    <cellStyle name="Comma 2 3 3 2 2 3 2" xfId="19452" xr:uid="{00000000-0005-0000-0000-000032620000}"/>
    <cellStyle name="Comma 2 3 3 2 2 3 2 2" xfId="30499" xr:uid="{00000000-0005-0000-0000-000033620000}"/>
    <cellStyle name="Comma 2 3 3 2 2 3 3" xfId="25029" xr:uid="{00000000-0005-0000-0000-000034620000}"/>
    <cellStyle name="Comma 2 3 3 2 2 3 4" xfId="13967" xr:uid="{00000000-0005-0000-0000-000035620000}"/>
    <cellStyle name="Comma 2 3 3 2 2 4" xfId="4718" xr:uid="{00000000-0005-0000-0000-000036620000}"/>
    <cellStyle name="Comma 2 3 3 2 2 4 2" xfId="26736" xr:uid="{00000000-0005-0000-0000-000037620000}"/>
    <cellStyle name="Comma 2 3 3 2 2 4 3" xfId="15688" xr:uid="{00000000-0005-0000-0000-000038620000}"/>
    <cellStyle name="Comma 2 3 3 2 2 5" xfId="21256" xr:uid="{00000000-0005-0000-0000-000039620000}"/>
    <cellStyle name="Comma 2 3 3 2 2 6" xfId="10192" xr:uid="{00000000-0005-0000-0000-00003A620000}"/>
    <cellStyle name="Comma 2 3 3 2 3" xfId="2685" xr:uid="{00000000-0005-0000-0000-00003B620000}"/>
    <cellStyle name="Comma 2 3 3 2 3 2" xfId="8498" xr:uid="{00000000-0005-0000-0000-00003C620000}"/>
    <cellStyle name="Comma 2 3 3 2 3 2 2" xfId="19454" xr:uid="{00000000-0005-0000-0000-00003D620000}"/>
    <cellStyle name="Comma 2 3 3 2 3 2 2 2" xfId="30501" xr:uid="{00000000-0005-0000-0000-00003E620000}"/>
    <cellStyle name="Comma 2 3 3 2 3 2 3" xfId="25031" xr:uid="{00000000-0005-0000-0000-00003F620000}"/>
    <cellStyle name="Comma 2 3 3 2 3 2 4" xfId="13969" xr:uid="{00000000-0005-0000-0000-000040620000}"/>
    <cellStyle name="Comma 2 3 3 2 3 3" xfId="5398" xr:uid="{00000000-0005-0000-0000-000041620000}"/>
    <cellStyle name="Comma 2 3 3 2 3 3 2" xfId="27416" xr:uid="{00000000-0005-0000-0000-000042620000}"/>
    <cellStyle name="Comma 2 3 3 2 3 3 3" xfId="16369" xr:uid="{00000000-0005-0000-0000-000043620000}"/>
    <cellStyle name="Comma 2 3 3 2 3 4" xfId="21936" xr:uid="{00000000-0005-0000-0000-000044620000}"/>
    <cellStyle name="Comma 2 3 3 2 3 5" xfId="10872" xr:uid="{00000000-0005-0000-0000-000045620000}"/>
    <cellStyle name="Comma 2 3 3 2 4" xfId="8495" xr:uid="{00000000-0005-0000-0000-000046620000}"/>
    <cellStyle name="Comma 2 3 3 2 4 2" xfId="19451" xr:uid="{00000000-0005-0000-0000-000047620000}"/>
    <cellStyle name="Comma 2 3 3 2 4 2 2" xfId="30498" xr:uid="{00000000-0005-0000-0000-000048620000}"/>
    <cellStyle name="Comma 2 3 3 2 4 3" xfId="25028" xr:uid="{00000000-0005-0000-0000-000049620000}"/>
    <cellStyle name="Comma 2 3 3 2 4 4" xfId="13966" xr:uid="{00000000-0005-0000-0000-00004A620000}"/>
    <cellStyle name="Comma 2 3 3 2 5" xfId="4038" xr:uid="{00000000-0005-0000-0000-00004B620000}"/>
    <cellStyle name="Comma 2 3 3 2 5 2" xfId="26056" xr:uid="{00000000-0005-0000-0000-00004C620000}"/>
    <cellStyle name="Comma 2 3 3 2 5 3" xfId="15008" xr:uid="{00000000-0005-0000-0000-00004D620000}"/>
    <cellStyle name="Comma 2 3 3 2 6" xfId="20578" xr:uid="{00000000-0005-0000-0000-00004E620000}"/>
    <cellStyle name="Comma 2 3 3 2 7" xfId="9512" xr:uid="{00000000-0005-0000-0000-00004F620000}"/>
    <cellStyle name="Comma 2 3 3 3" xfId="1414" xr:uid="{00000000-0005-0000-0000-000050620000}"/>
    <cellStyle name="Comma 2 3 3 3 2" xfId="3046" xr:uid="{00000000-0005-0000-0000-000051620000}"/>
    <cellStyle name="Comma 2 3 3 3 2 2" xfId="8500" xr:uid="{00000000-0005-0000-0000-000052620000}"/>
    <cellStyle name="Comma 2 3 3 3 2 2 2" xfId="19456" xr:uid="{00000000-0005-0000-0000-000053620000}"/>
    <cellStyle name="Comma 2 3 3 3 2 2 2 2" xfId="30503" xr:uid="{00000000-0005-0000-0000-000054620000}"/>
    <cellStyle name="Comma 2 3 3 3 2 2 3" xfId="25033" xr:uid="{00000000-0005-0000-0000-000055620000}"/>
    <cellStyle name="Comma 2 3 3 3 2 2 4" xfId="13971" xr:uid="{00000000-0005-0000-0000-000056620000}"/>
    <cellStyle name="Comma 2 3 3 3 2 3" xfId="5759" xr:uid="{00000000-0005-0000-0000-000057620000}"/>
    <cellStyle name="Comma 2 3 3 3 2 3 2" xfId="27777" xr:uid="{00000000-0005-0000-0000-000058620000}"/>
    <cellStyle name="Comma 2 3 3 3 2 3 3" xfId="16730" xr:uid="{00000000-0005-0000-0000-000059620000}"/>
    <cellStyle name="Comma 2 3 3 3 2 4" xfId="22297" xr:uid="{00000000-0005-0000-0000-00005A620000}"/>
    <cellStyle name="Comma 2 3 3 3 2 5" xfId="11233" xr:uid="{00000000-0005-0000-0000-00005B620000}"/>
    <cellStyle name="Comma 2 3 3 3 3" xfId="8499" xr:uid="{00000000-0005-0000-0000-00005C620000}"/>
    <cellStyle name="Comma 2 3 3 3 3 2" xfId="19455" xr:uid="{00000000-0005-0000-0000-00005D620000}"/>
    <cellStyle name="Comma 2 3 3 3 3 2 2" xfId="30502" xr:uid="{00000000-0005-0000-0000-00005E620000}"/>
    <cellStyle name="Comma 2 3 3 3 3 3" xfId="25032" xr:uid="{00000000-0005-0000-0000-00005F620000}"/>
    <cellStyle name="Comma 2 3 3 3 3 4" xfId="13970" xr:uid="{00000000-0005-0000-0000-000060620000}"/>
    <cellStyle name="Comma 2 3 3 3 4" xfId="4399" xr:uid="{00000000-0005-0000-0000-000061620000}"/>
    <cellStyle name="Comma 2 3 3 3 4 2" xfId="26417" xr:uid="{00000000-0005-0000-0000-000062620000}"/>
    <cellStyle name="Comma 2 3 3 3 4 3" xfId="15369" xr:uid="{00000000-0005-0000-0000-000063620000}"/>
    <cellStyle name="Comma 2 3 3 3 5" xfId="20937" xr:uid="{00000000-0005-0000-0000-000064620000}"/>
    <cellStyle name="Comma 2 3 3 3 6" xfId="9873" xr:uid="{00000000-0005-0000-0000-000065620000}"/>
    <cellStyle name="Comma 2 3 3 4" xfId="647" xr:uid="{00000000-0005-0000-0000-000066620000}"/>
    <cellStyle name="Comma 2 3 3 4 2" xfId="2366" xr:uid="{00000000-0005-0000-0000-000067620000}"/>
    <cellStyle name="Comma 2 3 3 4 2 2" xfId="8501" xr:uid="{00000000-0005-0000-0000-000068620000}"/>
    <cellStyle name="Comma 2 3 3 4 2 2 2" xfId="30504" xr:uid="{00000000-0005-0000-0000-000069620000}"/>
    <cellStyle name="Comma 2 3 3 4 2 2 3" xfId="19457" xr:uid="{00000000-0005-0000-0000-00006A620000}"/>
    <cellStyle name="Comma 2 3 3 4 2 3" xfId="25034" xr:uid="{00000000-0005-0000-0000-00006B620000}"/>
    <cellStyle name="Comma 2 3 3 4 2 4" xfId="13972" xr:uid="{00000000-0005-0000-0000-00006C620000}"/>
    <cellStyle name="Comma 2 3 3 4 3" xfId="5079" xr:uid="{00000000-0005-0000-0000-00006D620000}"/>
    <cellStyle name="Comma 2 3 3 4 3 2" xfId="27097" xr:uid="{00000000-0005-0000-0000-00006E620000}"/>
    <cellStyle name="Comma 2 3 3 4 3 3" xfId="16050" xr:uid="{00000000-0005-0000-0000-00006F620000}"/>
    <cellStyle name="Comma 2 3 3 4 4" xfId="21617" xr:uid="{00000000-0005-0000-0000-000070620000}"/>
    <cellStyle name="Comma 2 3 3 4 5" xfId="10553" xr:uid="{00000000-0005-0000-0000-000071620000}"/>
    <cellStyle name="Comma 2 3 3 5" xfId="2055" xr:uid="{00000000-0005-0000-0000-000072620000}"/>
    <cellStyle name="Comma 2 3 3 5 2" xfId="8494" xr:uid="{00000000-0005-0000-0000-000073620000}"/>
    <cellStyle name="Comma 2 3 3 5 2 2" xfId="30497" xr:uid="{00000000-0005-0000-0000-000074620000}"/>
    <cellStyle name="Comma 2 3 3 5 2 3" xfId="19450" xr:uid="{00000000-0005-0000-0000-000075620000}"/>
    <cellStyle name="Comma 2 3 3 5 3" xfId="25027" xr:uid="{00000000-0005-0000-0000-000076620000}"/>
    <cellStyle name="Comma 2 3 3 5 4" xfId="13965" xr:uid="{00000000-0005-0000-0000-000077620000}"/>
    <cellStyle name="Comma 2 3 3 6" xfId="3719" xr:uid="{00000000-0005-0000-0000-000078620000}"/>
    <cellStyle name="Comma 2 3 3 6 2" xfId="25725" xr:uid="{00000000-0005-0000-0000-000079620000}"/>
    <cellStyle name="Comma 2 3 3 6 3" xfId="14676" xr:uid="{00000000-0005-0000-0000-00007A620000}"/>
    <cellStyle name="Comma 2 3 3 7" xfId="20260" xr:uid="{00000000-0005-0000-0000-00007B620000}"/>
    <cellStyle name="Comma 2 3 3 8" xfId="9193" xr:uid="{00000000-0005-0000-0000-00007C620000}"/>
    <cellStyle name="Comma 2 3 4" xfId="435" xr:uid="{00000000-0005-0000-0000-00007D620000}"/>
    <cellStyle name="Comma 2 3 4 2" xfId="1597" xr:uid="{00000000-0005-0000-0000-00007E620000}"/>
    <cellStyle name="Comma 2 3 4 2 2" xfId="3228" xr:uid="{00000000-0005-0000-0000-00007F620000}"/>
    <cellStyle name="Comma 2 3 4 2 2 2" xfId="8504" xr:uid="{00000000-0005-0000-0000-000080620000}"/>
    <cellStyle name="Comma 2 3 4 2 2 2 2" xfId="19460" xr:uid="{00000000-0005-0000-0000-000081620000}"/>
    <cellStyle name="Comma 2 3 4 2 2 2 2 2" xfId="30507" xr:uid="{00000000-0005-0000-0000-000082620000}"/>
    <cellStyle name="Comma 2 3 4 2 2 2 3" xfId="25037" xr:uid="{00000000-0005-0000-0000-000083620000}"/>
    <cellStyle name="Comma 2 3 4 2 2 2 4" xfId="13975" xr:uid="{00000000-0005-0000-0000-000084620000}"/>
    <cellStyle name="Comma 2 3 4 2 2 3" xfId="5941" xr:uid="{00000000-0005-0000-0000-000085620000}"/>
    <cellStyle name="Comma 2 3 4 2 2 3 2" xfId="27959" xr:uid="{00000000-0005-0000-0000-000086620000}"/>
    <cellStyle name="Comma 2 3 4 2 2 3 3" xfId="16912" xr:uid="{00000000-0005-0000-0000-000087620000}"/>
    <cellStyle name="Comma 2 3 4 2 2 4" xfId="22479" xr:uid="{00000000-0005-0000-0000-000088620000}"/>
    <cellStyle name="Comma 2 3 4 2 2 5" xfId="11415" xr:uid="{00000000-0005-0000-0000-000089620000}"/>
    <cellStyle name="Comma 2 3 4 2 3" xfId="8503" xr:uid="{00000000-0005-0000-0000-00008A620000}"/>
    <cellStyle name="Comma 2 3 4 2 3 2" xfId="19459" xr:uid="{00000000-0005-0000-0000-00008B620000}"/>
    <cellStyle name="Comma 2 3 4 2 3 2 2" xfId="30506" xr:uid="{00000000-0005-0000-0000-00008C620000}"/>
    <cellStyle name="Comma 2 3 4 2 3 3" xfId="25036" xr:uid="{00000000-0005-0000-0000-00008D620000}"/>
    <cellStyle name="Comma 2 3 4 2 3 4" xfId="13974" xr:uid="{00000000-0005-0000-0000-00008E620000}"/>
    <cellStyle name="Comma 2 3 4 2 4" xfId="4581" xr:uid="{00000000-0005-0000-0000-00008F620000}"/>
    <cellStyle name="Comma 2 3 4 2 4 2" xfId="26599" xr:uid="{00000000-0005-0000-0000-000090620000}"/>
    <cellStyle name="Comma 2 3 4 2 4 3" xfId="15551" xr:uid="{00000000-0005-0000-0000-000091620000}"/>
    <cellStyle name="Comma 2 3 4 2 5" xfId="21119" xr:uid="{00000000-0005-0000-0000-000092620000}"/>
    <cellStyle name="Comma 2 3 4 2 6" xfId="10055" xr:uid="{00000000-0005-0000-0000-000093620000}"/>
    <cellStyle name="Comma 2 3 4 3" xfId="874" xr:uid="{00000000-0005-0000-0000-000094620000}"/>
    <cellStyle name="Comma 2 3 4 3 2" xfId="2548" xr:uid="{00000000-0005-0000-0000-000095620000}"/>
    <cellStyle name="Comma 2 3 4 3 2 2" xfId="8505" xr:uid="{00000000-0005-0000-0000-000096620000}"/>
    <cellStyle name="Comma 2 3 4 3 2 2 2" xfId="30508" xr:uid="{00000000-0005-0000-0000-000097620000}"/>
    <cellStyle name="Comma 2 3 4 3 2 2 3" xfId="19461" xr:uid="{00000000-0005-0000-0000-000098620000}"/>
    <cellStyle name="Comma 2 3 4 3 2 3" xfId="25038" xr:uid="{00000000-0005-0000-0000-000099620000}"/>
    <cellStyle name="Comma 2 3 4 3 2 4" xfId="13976" xr:uid="{00000000-0005-0000-0000-00009A620000}"/>
    <cellStyle name="Comma 2 3 4 3 3" xfId="5261" xr:uid="{00000000-0005-0000-0000-00009B620000}"/>
    <cellStyle name="Comma 2 3 4 3 3 2" xfId="27279" xr:uid="{00000000-0005-0000-0000-00009C620000}"/>
    <cellStyle name="Comma 2 3 4 3 3 3" xfId="16232" xr:uid="{00000000-0005-0000-0000-00009D620000}"/>
    <cellStyle name="Comma 2 3 4 3 4" xfId="21799" xr:uid="{00000000-0005-0000-0000-00009E620000}"/>
    <cellStyle name="Comma 2 3 4 3 5" xfId="10735" xr:uid="{00000000-0005-0000-0000-00009F620000}"/>
    <cellStyle name="Comma 2 3 4 4" xfId="2171" xr:uid="{00000000-0005-0000-0000-0000A0620000}"/>
    <cellStyle name="Comma 2 3 4 4 2" xfId="8502" xr:uid="{00000000-0005-0000-0000-0000A1620000}"/>
    <cellStyle name="Comma 2 3 4 4 2 2" xfId="30505" xr:uid="{00000000-0005-0000-0000-0000A2620000}"/>
    <cellStyle name="Comma 2 3 4 4 2 3" xfId="19458" xr:uid="{00000000-0005-0000-0000-0000A3620000}"/>
    <cellStyle name="Comma 2 3 4 4 3" xfId="25035" xr:uid="{00000000-0005-0000-0000-0000A4620000}"/>
    <cellStyle name="Comma 2 3 4 4 4" xfId="13973" xr:uid="{00000000-0005-0000-0000-0000A5620000}"/>
    <cellStyle name="Comma 2 3 4 5" xfId="3901" xr:uid="{00000000-0005-0000-0000-0000A6620000}"/>
    <cellStyle name="Comma 2 3 4 5 2" xfId="25919" xr:uid="{00000000-0005-0000-0000-0000A7620000}"/>
    <cellStyle name="Comma 2 3 4 5 3" xfId="14871" xr:uid="{00000000-0005-0000-0000-0000A8620000}"/>
    <cellStyle name="Comma 2 3 4 6" xfId="20441" xr:uid="{00000000-0005-0000-0000-0000A9620000}"/>
    <cellStyle name="Comma 2 3 4 7" xfId="9375" xr:uid="{00000000-0005-0000-0000-0000AA620000}"/>
    <cellStyle name="Comma 2 3 5" xfId="1277" xr:uid="{00000000-0005-0000-0000-0000AB620000}"/>
    <cellStyle name="Comma 2 3 5 2" xfId="2909" xr:uid="{00000000-0005-0000-0000-0000AC620000}"/>
    <cellStyle name="Comma 2 3 5 2 2" xfId="8507" xr:uid="{00000000-0005-0000-0000-0000AD620000}"/>
    <cellStyle name="Comma 2 3 5 2 2 2" xfId="19463" xr:uid="{00000000-0005-0000-0000-0000AE620000}"/>
    <cellStyle name="Comma 2 3 5 2 2 2 2" xfId="30510" xr:uid="{00000000-0005-0000-0000-0000AF620000}"/>
    <cellStyle name="Comma 2 3 5 2 2 3" xfId="25040" xr:uid="{00000000-0005-0000-0000-0000B0620000}"/>
    <cellStyle name="Comma 2 3 5 2 2 4" xfId="13978" xr:uid="{00000000-0005-0000-0000-0000B1620000}"/>
    <cellStyle name="Comma 2 3 5 2 3" xfId="5622" xr:uid="{00000000-0005-0000-0000-0000B2620000}"/>
    <cellStyle name="Comma 2 3 5 2 3 2" xfId="27640" xr:uid="{00000000-0005-0000-0000-0000B3620000}"/>
    <cellStyle name="Comma 2 3 5 2 3 3" xfId="16593" xr:uid="{00000000-0005-0000-0000-0000B4620000}"/>
    <cellStyle name="Comma 2 3 5 2 4" xfId="22160" xr:uid="{00000000-0005-0000-0000-0000B5620000}"/>
    <cellStyle name="Comma 2 3 5 2 5" xfId="11096" xr:uid="{00000000-0005-0000-0000-0000B6620000}"/>
    <cellStyle name="Comma 2 3 5 3" xfId="8506" xr:uid="{00000000-0005-0000-0000-0000B7620000}"/>
    <cellStyle name="Comma 2 3 5 3 2" xfId="19462" xr:uid="{00000000-0005-0000-0000-0000B8620000}"/>
    <cellStyle name="Comma 2 3 5 3 2 2" xfId="30509" xr:uid="{00000000-0005-0000-0000-0000B9620000}"/>
    <cellStyle name="Comma 2 3 5 3 3" xfId="25039" xr:uid="{00000000-0005-0000-0000-0000BA620000}"/>
    <cellStyle name="Comma 2 3 5 3 4" xfId="13977" xr:uid="{00000000-0005-0000-0000-0000BB620000}"/>
    <cellStyle name="Comma 2 3 5 4" xfId="4262" xr:uid="{00000000-0005-0000-0000-0000BC620000}"/>
    <cellStyle name="Comma 2 3 5 4 2" xfId="26280" xr:uid="{00000000-0005-0000-0000-0000BD620000}"/>
    <cellStyle name="Comma 2 3 5 4 3" xfId="15232" xr:uid="{00000000-0005-0000-0000-0000BE620000}"/>
    <cellStyle name="Comma 2 3 5 5" xfId="20800" xr:uid="{00000000-0005-0000-0000-0000BF620000}"/>
    <cellStyle name="Comma 2 3 5 6" xfId="9736" xr:uid="{00000000-0005-0000-0000-0000C0620000}"/>
    <cellStyle name="Comma 2 3 6" xfId="496" xr:uid="{00000000-0005-0000-0000-0000C1620000}"/>
    <cellStyle name="Comma 2 3 6 2" xfId="2229" xr:uid="{00000000-0005-0000-0000-0000C2620000}"/>
    <cellStyle name="Comma 2 3 6 2 2" xfId="8508" xr:uid="{00000000-0005-0000-0000-0000C3620000}"/>
    <cellStyle name="Comma 2 3 6 2 2 2" xfId="30511" xr:uid="{00000000-0005-0000-0000-0000C4620000}"/>
    <cellStyle name="Comma 2 3 6 2 2 3" xfId="19464" xr:uid="{00000000-0005-0000-0000-0000C5620000}"/>
    <cellStyle name="Comma 2 3 6 2 3" xfId="25041" xr:uid="{00000000-0005-0000-0000-0000C6620000}"/>
    <cellStyle name="Comma 2 3 6 2 4" xfId="13979" xr:uid="{00000000-0005-0000-0000-0000C7620000}"/>
    <cellStyle name="Comma 2 3 6 3" xfId="4942" xr:uid="{00000000-0005-0000-0000-0000C8620000}"/>
    <cellStyle name="Comma 2 3 6 3 2" xfId="26960" xr:uid="{00000000-0005-0000-0000-0000C9620000}"/>
    <cellStyle name="Comma 2 3 6 3 3" xfId="15913" xr:uid="{00000000-0005-0000-0000-0000CA620000}"/>
    <cellStyle name="Comma 2 3 6 4" xfId="21480" xr:uid="{00000000-0005-0000-0000-0000CB620000}"/>
    <cellStyle name="Comma 2 3 6 5" xfId="10416" xr:uid="{00000000-0005-0000-0000-0000CC620000}"/>
    <cellStyle name="Comma 2 3 7" xfId="8477" xr:uid="{00000000-0005-0000-0000-0000CD620000}"/>
    <cellStyle name="Comma 2 3 7 2" xfId="19433" xr:uid="{00000000-0005-0000-0000-0000CE620000}"/>
    <cellStyle name="Comma 2 3 7 2 2" xfId="30480" xr:uid="{00000000-0005-0000-0000-0000CF620000}"/>
    <cellStyle name="Comma 2 3 7 3" xfId="25010" xr:uid="{00000000-0005-0000-0000-0000D0620000}"/>
    <cellStyle name="Comma 2 3 7 4" xfId="13948" xr:uid="{00000000-0005-0000-0000-0000D1620000}"/>
    <cellStyle name="Comma 2 3 8" xfId="3582" xr:uid="{00000000-0005-0000-0000-0000D2620000}"/>
    <cellStyle name="Comma 2 3 8 2" xfId="25588" xr:uid="{00000000-0005-0000-0000-0000D3620000}"/>
    <cellStyle name="Comma 2 3 8 3" xfId="14539" xr:uid="{00000000-0005-0000-0000-0000D4620000}"/>
    <cellStyle name="Comma 2 3 9" xfId="20123" xr:uid="{00000000-0005-0000-0000-0000D5620000}"/>
    <cellStyle name="Comma 2 4" xfId="122" xr:uid="{00000000-0005-0000-0000-0000D6620000}"/>
    <cellStyle name="Comma 2 4 2" xfId="151" xr:uid="{00000000-0005-0000-0000-0000D7620000}"/>
    <cellStyle name="Comma 2 4 2 2" xfId="1941" xr:uid="{00000000-0005-0000-0000-0000D8620000}"/>
    <cellStyle name="Comma 2 4 3" xfId="230" xr:uid="{00000000-0005-0000-0000-0000D9620000}"/>
    <cellStyle name="Comma 2 4 4" xfId="433" xr:uid="{00000000-0005-0000-0000-0000DA620000}"/>
    <cellStyle name="Comma 2 4 4 2" xfId="2169" xr:uid="{00000000-0005-0000-0000-0000DB620000}"/>
    <cellStyle name="Comma 2 5" xfId="273" xr:uid="{00000000-0005-0000-0000-0000DC620000}"/>
    <cellStyle name="Comma 2 5 2" xfId="965" xr:uid="{00000000-0005-0000-0000-0000DD620000}"/>
    <cellStyle name="Comma 2 5 2 2" xfId="1688" xr:uid="{00000000-0005-0000-0000-0000DE620000}"/>
    <cellStyle name="Comma 2 5 2 2 2" xfId="3319" xr:uid="{00000000-0005-0000-0000-0000DF620000}"/>
    <cellStyle name="Comma 2 5 2 2 2 2" xfId="8512" xr:uid="{00000000-0005-0000-0000-0000E0620000}"/>
    <cellStyle name="Comma 2 5 2 2 2 2 2" xfId="19468" xr:uid="{00000000-0005-0000-0000-0000E1620000}"/>
    <cellStyle name="Comma 2 5 2 2 2 2 2 2" xfId="30515" xr:uid="{00000000-0005-0000-0000-0000E2620000}"/>
    <cellStyle name="Comma 2 5 2 2 2 2 3" xfId="25045" xr:uid="{00000000-0005-0000-0000-0000E3620000}"/>
    <cellStyle name="Comma 2 5 2 2 2 2 4" xfId="13983" xr:uid="{00000000-0005-0000-0000-0000E4620000}"/>
    <cellStyle name="Comma 2 5 2 2 2 3" xfId="6032" xr:uid="{00000000-0005-0000-0000-0000E5620000}"/>
    <cellStyle name="Comma 2 5 2 2 2 3 2" xfId="28050" xr:uid="{00000000-0005-0000-0000-0000E6620000}"/>
    <cellStyle name="Comma 2 5 2 2 2 3 3" xfId="17003" xr:uid="{00000000-0005-0000-0000-0000E7620000}"/>
    <cellStyle name="Comma 2 5 2 2 2 4" xfId="22570" xr:uid="{00000000-0005-0000-0000-0000E8620000}"/>
    <cellStyle name="Comma 2 5 2 2 2 5" xfId="11506" xr:uid="{00000000-0005-0000-0000-0000E9620000}"/>
    <cellStyle name="Comma 2 5 2 2 3" xfId="8511" xr:uid="{00000000-0005-0000-0000-0000EA620000}"/>
    <cellStyle name="Comma 2 5 2 2 3 2" xfId="19467" xr:uid="{00000000-0005-0000-0000-0000EB620000}"/>
    <cellStyle name="Comma 2 5 2 2 3 2 2" xfId="30514" xr:uid="{00000000-0005-0000-0000-0000EC620000}"/>
    <cellStyle name="Comma 2 5 2 2 3 3" xfId="25044" xr:uid="{00000000-0005-0000-0000-0000ED620000}"/>
    <cellStyle name="Comma 2 5 2 2 3 4" xfId="13982" xr:uid="{00000000-0005-0000-0000-0000EE620000}"/>
    <cellStyle name="Comma 2 5 2 2 4" xfId="4672" xr:uid="{00000000-0005-0000-0000-0000EF620000}"/>
    <cellStyle name="Comma 2 5 2 2 4 2" xfId="26690" xr:uid="{00000000-0005-0000-0000-0000F0620000}"/>
    <cellStyle name="Comma 2 5 2 2 4 3" xfId="15642" xr:uid="{00000000-0005-0000-0000-0000F1620000}"/>
    <cellStyle name="Comma 2 5 2 2 5" xfId="21210" xr:uid="{00000000-0005-0000-0000-0000F2620000}"/>
    <cellStyle name="Comma 2 5 2 2 6" xfId="10146" xr:uid="{00000000-0005-0000-0000-0000F3620000}"/>
    <cellStyle name="Comma 2 5 2 3" xfId="2639" xr:uid="{00000000-0005-0000-0000-0000F4620000}"/>
    <cellStyle name="Comma 2 5 2 3 2" xfId="8513" xr:uid="{00000000-0005-0000-0000-0000F5620000}"/>
    <cellStyle name="Comma 2 5 2 3 2 2" xfId="19469" xr:uid="{00000000-0005-0000-0000-0000F6620000}"/>
    <cellStyle name="Comma 2 5 2 3 2 2 2" xfId="30516" xr:uid="{00000000-0005-0000-0000-0000F7620000}"/>
    <cellStyle name="Comma 2 5 2 3 2 3" xfId="25046" xr:uid="{00000000-0005-0000-0000-0000F8620000}"/>
    <cellStyle name="Comma 2 5 2 3 2 4" xfId="13984" xr:uid="{00000000-0005-0000-0000-0000F9620000}"/>
    <cellStyle name="Comma 2 5 2 3 3" xfId="5352" xr:uid="{00000000-0005-0000-0000-0000FA620000}"/>
    <cellStyle name="Comma 2 5 2 3 3 2" xfId="27370" xr:uid="{00000000-0005-0000-0000-0000FB620000}"/>
    <cellStyle name="Comma 2 5 2 3 3 3" xfId="16323" xr:uid="{00000000-0005-0000-0000-0000FC620000}"/>
    <cellStyle name="Comma 2 5 2 3 4" xfId="21890" xr:uid="{00000000-0005-0000-0000-0000FD620000}"/>
    <cellStyle name="Comma 2 5 2 3 5" xfId="10826" xr:uid="{00000000-0005-0000-0000-0000FE620000}"/>
    <cellStyle name="Comma 2 5 2 4" xfId="8510" xr:uid="{00000000-0005-0000-0000-0000FF620000}"/>
    <cellStyle name="Comma 2 5 2 4 2" xfId="19466" xr:uid="{00000000-0005-0000-0000-000000630000}"/>
    <cellStyle name="Comma 2 5 2 4 2 2" xfId="30513" xr:uid="{00000000-0005-0000-0000-000001630000}"/>
    <cellStyle name="Comma 2 5 2 4 3" xfId="25043" xr:uid="{00000000-0005-0000-0000-000002630000}"/>
    <cellStyle name="Comma 2 5 2 4 4" xfId="13981" xr:uid="{00000000-0005-0000-0000-000003630000}"/>
    <cellStyle name="Comma 2 5 2 5" xfId="3992" xr:uid="{00000000-0005-0000-0000-000004630000}"/>
    <cellStyle name="Comma 2 5 2 5 2" xfId="26010" xr:uid="{00000000-0005-0000-0000-000005630000}"/>
    <cellStyle name="Comma 2 5 2 5 3" xfId="14962" xr:uid="{00000000-0005-0000-0000-000006630000}"/>
    <cellStyle name="Comma 2 5 2 6" xfId="20532" xr:uid="{00000000-0005-0000-0000-000007630000}"/>
    <cellStyle name="Comma 2 5 2 7" xfId="9466" xr:uid="{00000000-0005-0000-0000-000008630000}"/>
    <cellStyle name="Comma 2 5 3" xfId="1368" xr:uid="{00000000-0005-0000-0000-000009630000}"/>
    <cellStyle name="Comma 2 5 3 2" xfId="3000" xr:uid="{00000000-0005-0000-0000-00000A630000}"/>
    <cellStyle name="Comma 2 5 3 2 2" xfId="8515" xr:uid="{00000000-0005-0000-0000-00000B630000}"/>
    <cellStyle name="Comma 2 5 3 2 2 2" xfId="19471" xr:uid="{00000000-0005-0000-0000-00000C630000}"/>
    <cellStyle name="Comma 2 5 3 2 2 2 2" xfId="30518" xr:uid="{00000000-0005-0000-0000-00000D630000}"/>
    <cellStyle name="Comma 2 5 3 2 2 3" xfId="25048" xr:uid="{00000000-0005-0000-0000-00000E630000}"/>
    <cellStyle name="Comma 2 5 3 2 2 4" xfId="13986" xr:uid="{00000000-0005-0000-0000-00000F630000}"/>
    <cellStyle name="Comma 2 5 3 2 3" xfId="5713" xr:uid="{00000000-0005-0000-0000-000010630000}"/>
    <cellStyle name="Comma 2 5 3 2 3 2" xfId="27731" xr:uid="{00000000-0005-0000-0000-000011630000}"/>
    <cellStyle name="Comma 2 5 3 2 3 3" xfId="16684" xr:uid="{00000000-0005-0000-0000-000012630000}"/>
    <cellStyle name="Comma 2 5 3 2 4" xfId="22251" xr:uid="{00000000-0005-0000-0000-000013630000}"/>
    <cellStyle name="Comma 2 5 3 2 5" xfId="11187" xr:uid="{00000000-0005-0000-0000-000014630000}"/>
    <cellStyle name="Comma 2 5 3 3" xfId="8514" xr:uid="{00000000-0005-0000-0000-000015630000}"/>
    <cellStyle name="Comma 2 5 3 3 2" xfId="19470" xr:uid="{00000000-0005-0000-0000-000016630000}"/>
    <cellStyle name="Comma 2 5 3 3 2 2" xfId="30517" xr:uid="{00000000-0005-0000-0000-000017630000}"/>
    <cellStyle name="Comma 2 5 3 3 3" xfId="25047" xr:uid="{00000000-0005-0000-0000-000018630000}"/>
    <cellStyle name="Comma 2 5 3 3 4" xfId="13985" xr:uid="{00000000-0005-0000-0000-000019630000}"/>
    <cellStyle name="Comma 2 5 3 4" xfId="4353" xr:uid="{00000000-0005-0000-0000-00001A630000}"/>
    <cellStyle name="Comma 2 5 3 4 2" xfId="26371" xr:uid="{00000000-0005-0000-0000-00001B630000}"/>
    <cellStyle name="Comma 2 5 3 4 3" xfId="15323" xr:uid="{00000000-0005-0000-0000-00001C630000}"/>
    <cellStyle name="Comma 2 5 3 5" xfId="20891" xr:uid="{00000000-0005-0000-0000-00001D630000}"/>
    <cellStyle name="Comma 2 5 3 6" xfId="9827" xr:uid="{00000000-0005-0000-0000-00001E630000}"/>
    <cellStyle name="Comma 2 5 4" xfId="588" xr:uid="{00000000-0005-0000-0000-00001F630000}"/>
    <cellStyle name="Comma 2 5 4 2" xfId="2320" xr:uid="{00000000-0005-0000-0000-000020630000}"/>
    <cellStyle name="Comma 2 5 4 2 2" xfId="8516" xr:uid="{00000000-0005-0000-0000-000021630000}"/>
    <cellStyle name="Comma 2 5 4 2 2 2" xfId="30519" xr:uid="{00000000-0005-0000-0000-000022630000}"/>
    <cellStyle name="Comma 2 5 4 2 2 3" xfId="19472" xr:uid="{00000000-0005-0000-0000-000023630000}"/>
    <cellStyle name="Comma 2 5 4 2 3" xfId="25049" xr:uid="{00000000-0005-0000-0000-000024630000}"/>
    <cellStyle name="Comma 2 5 4 2 4" xfId="13987" xr:uid="{00000000-0005-0000-0000-000025630000}"/>
    <cellStyle name="Comma 2 5 4 3" xfId="5033" xr:uid="{00000000-0005-0000-0000-000026630000}"/>
    <cellStyle name="Comma 2 5 4 3 2" xfId="27051" xr:uid="{00000000-0005-0000-0000-000027630000}"/>
    <cellStyle name="Comma 2 5 4 3 3" xfId="16004" xr:uid="{00000000-0005-0000-0000-000028630000}"/>
    <cellStyle name="Comma 2 5 4 4" xfId="21571" xr:uid="{00000000-0005-0000-0000-000029630000}"/>
    <cellStyle name="Comma 2 5 4 5" xfId="10507" xr:uid="{00000000-0005-0000-0000-00002A630000}"/>
    <cellStyle name="Comma 2 5 5" xfId="2009" xr:uid="{00000000-0005-0000-0000-00002B630000}"/>
    <cellStyle name="Comma 2 5 5 2" xfId="8509" xr:uid="{00000000-0005-0000-0000-00002C630000}"/>
    <cellStyle name="Comma 2 5 5 2 2" xfId="30512" xr:uid="{00000000-0005-0000-0000-00002D630000}"/>
    <cellStyle name="Comma 2 5 5 2 3" xfId="19465" xr:uid="{00000000-0005-0000-0000-00002E630000}"/>
    <cellStyle name="Comma 2 5 5 3" xfId="25042" xr:uid="{00000000-0005-0000-0000-00002F630000}"/>
    <cellStyle name="Comma 2 5 5 4" xfId="13980" xr:uid="{00000000-0005-0000-0000-000030630000}"/>
    <cellStyle name="Comma 2 5 6" xfId="3673" xr:uid="{00000000-0005-0000-0000-000031630000}"/>
    <cellStyle name="Comma 2 5 6 2" xfId="25679" xr:uid="{00000000-0005-0000-0000-000032630000}"/>
    <cellStyle name="Comma 2 5 6 3" xfId="14630" xr:uid="{00000000-0005-0000-0000-000033630000}"/>
    <cellStyle name="Comma 2 5 7" xfId="20214" xr:uid="{00000000-0005-0000-0000-000034630000}"/>
    <cellStyle name="Comma 2 5 8" xfId="9147" xr:uid="{00000000-0005-0000-0000-000035630000}"/>
    <cellStyle name="Comma 2 6" xfId="788" xr:uid="{00000000-0005-0000-0000-000036630000}"/>
    <cellStyle name="Comma 2 6 2" xfId="1551" xr:uid="{00000000-0005-0000-0000-000037630000}"/>
    <cellStyle name="Comma 2 6 2 2" xfId="3182" xr:uid="{00000000-0005-0000-0000-000038630000}"/>
    <cellStyle name="Comma 2 6 2 2 2" xfId="8519" xr:uid="{00000000-0005-0000-0000-000039630000}"/>
    <cellStyle name="Comma 2 6 2 2 2 2" xfId="19475" xr:uid="{00000000-0005-0000-0000-00003A630000}"/>
    <cellStyle name="Comma 2 6 2 2 2 2 2" xfId="30522" xr:uid="{00000000-0005-0000-0000-00003B630000}"/>
    <cellStyle name="Comma 2 6 2 2 2 3" xfId="25052" xr:uid="{00000000-0005-0000-0000-00003C630000}"/>
    <cellStyle name="Comma 2 6 2 2 2 4" xfId="13990" xr:uid="{00000000-0005-0000-0000-00003D630000}"/>
    <cellStyle name="Comma 2 6 2 2 3" xfId="5895" xr:uid="{00000000-0005-0000-0000-00003E630000}"/>
    <cellStyle name="Comma 2 6 2 2 3 2" xfId="27913" xr:uid="{00000000-0005-0000-0000-00003F630000}"/>
    <cellStyle name="Comma 2 6 2 2 3 3" xfId="16866" xr:uid="{00000000-0005-0000-0000-000040630000}"/>
    <cellStyle name="Comma 2 6 2 2 4" xfId="22433" xr:uid="{00000000-0005-0000-0000-000041630000}"/>
    <cellStyle name="Comma 2 6 2 2 5" xfId="11369" xr:uid="{00000000-0005-0000-0000-000042630000}"/>
    <cellStyle name="Comma 2 6 2 3" xfId="8518" xr:uid="{00000000-0005-0000-0000-000043630000}"/>
    <cellStyle name="Comma 2 6 2 3 2" xfId="19474" xr:uid="{00000000-0005-0000-0000-000044630000}"/>
    <cellStyle name="Comma 2 6 2 3 2 2" xfId="30521" xr:uid="{00000000-0005-0000-0000-000045630000}"/>
    <cellStyle name="Comma 2 6 2 3 3" xfId="25051" xr:uid="{00000000-0005-0000-0000-000046630000}"/>
    <cellStyle name="Comma 2 6 2 3 4" xfId="13989" xr:uid="{00000000-0005-0000-0000-000047630000}"/>
    <cellStyle name="Comma 2 6 2 4" xfId="4535" xr:uid="{00000000-0005-0000-0000-000048630000}"/>
    <cellStyle name="Comma 2 6 2 4 2" xfId="26553" xr:uid="{00000000-0005-0000-0000-000049630000}"/>
    <cellStyle name="Comma 2 6 2 4 3" xfId="15505" xr:uid="{00000000-0005-0000-0000-00004A630000}"/>
    <cellStyle name="Comma 2 6 2 5" xfId="21073" xr:uid="{00000000-0005-0000-0000-00004B630000}"/>
    <cellStyle name="Comma 2 6 2 6" xfId="10009" xr:uid="{00000000-0005-0000-0000-00004C630000}"/>
    <cellStyle name="Comma 2 6 3" xfId="2502" xr:uid="{00000000-0005-0000-0000-00004D630000}"/>
    <cellStyle name="Comma 2 6 3 2" xfId="8520" xr:uid="{00000000-0005-0000-0000-00004E630000}"/>
    <cellStyle name="Comma 2 6 3 2 2" xfId="19476" xr:uid="{00000000-0005-0000-0000-00004F630000}"/>
    <cellStyle name="Comma 2 6 3 2 2 2" xfId="30523" xr:uid="{00000000-0005-0000-0000-000050630000}"/>
    <cellStyle name="Comma 2 6 3 2 3" xfId="25053" xr:uid="{00000000-0005-0000-0000-000051630000}"/>
    <cellStyle name="Comma 2 6 3 2 4" xfId="13991" xr:uid="{00000000-0005-0000-0000-000052630000}"/>
    <cellStyle name="Comma 2 6 3 3" xfId="5215" xr:uid="{00000000-0005-0000-0000-000053630000}"/>
    <cellStyle name="Comma 2 6 3 3 2" xfId="27233" xr:uid="{00000000-0005-0000-0000-000054630000}"/>
    <cellStyle name="Comma 2 6 3 3 3" xfId="16186" xr:uid="{00000000-0005-0000-0000-000055630000}"/>
    <cellStyle name="Comma 2 6 3 4" xfId="21753" xr:uid="{00000000-0005-0000-0000-000056630000}"/>
    <cellStyle name="Comma 2 6 3 5" xfId="10689" xr:uid="{00000000-0005-0000-0000-000057630000}"/>
    <cellStyle name="Comma 2 6 4" xfId="8517" xr:uid="{00000000-0005-0000-0000-000058630000}"/>
    <cellStyle name="Comma 2 6 4 2" xfId="19473" xr:uid="{00000000-0005-0000-0000-000059630000}"/>
    <cellStyle name="Comma 2 6 4 2 2" xfId="30520" xr:uid="{00000000-0005-0000-0000-00005A630000}"/>
    <cellStyle name="Comma 2 6 4 3" xfId="25050" xr:uid="{00000000-0005-0000-0000-00005B630000}"/>
    <cellStyle name="Comma 2 6 4 4" xfId="13988" xr:uid="{00000000-0005-0000-0000-00005C630000}"/>
    <cellStyle name="Comma 2 6 5" xfId="3855" xr:uid="{00000000-0005-0000-0000-00005D630000}"/>
    <cellStyle name="Comma 2 6 5 2" xfId="25873" xr:uid="{00000000-0005-0000-0000-00005E630000}"/>
    <cellStyle name="Comma 2 6 5 3" xfId="14825" xr:uid="{00000000-0005-0000-0000-00005F630000}"/>
    <cellStyle name="Comma 2 6 6" xfId="20395" xr:uid="{00000000-0005-0000-0000-000060630000}"/>
    <cellStyle name="Comma 2 6 7" xfId="9329" xr:uid="{00000000-0005-0000-0000-000061630000}"/>
    <cellStyle name="Comma 2 7" xfId="1191" xr:uid="{00000000-0005-0000-0000-000062630000}"/>
    <cellStyle name="Comma 2 7 2" xfId="2863" xr:uid="{00000000-0005-0000-0000-000063630000}"/>
    <cellStyle name="Comma 2 7 2 2" xfId="8522" xr:uid="{00000000-0005-0000-0000-000064630000}"/>
    <cellStyle name="Comma 2 7 2 2 2" xfId="19478" xr:uid="{00000000-0005-0000-0000-000065630000}"/>
    <cellStyle name="Comma 2 7 2 2 2 2" xfId="30525" xr:uid="{00000000-0005-0000-0000-000066630000}"/>
    <cellStyle name="Comma 2 7 2 2 3" xfId="25055" xr:uid="{00000000-0005-0000-0000-000067630000}"/>
    <cellStyle name="Comma 2 7 2 2 4" xfId="13993" xr:uid="{00000000-0005-0000-0000-000068630000}"/>
    <cellStyle name="Comma 2 7 2 3" xfId="5576" xr:uid="{00000000-0005-0000-0000-000069630000}"/>
    <cellStyle name="Comma 2 7 2 3 2" xfId="27594" xr:uid="{00000000-0005-0000-0000-00006A630000}"/>
    <cellStyle name="Comma 2 7 2 3 3" xfId="16547" xr:uid="{00000000-0005-0000-0000-00006B630000}"/>
    <cellStyle name="Comma 2 7 2 4" xfId="22114" xr:uid="{00000000-0005-0000-0000-00006C630000}"/>
    <cellStyle name="Comma 2 7 2 5" xfId="11050" xr:uid="{00000000-0005-0000-0000-00006D630000}"/>
    <cellStyle name="Comma 2 7 3" xfId="8521" xr:uid="{00000000-0005-0000-0000-00006E630000}"/>
    <cellStyle name="Comma 2 7 3 2" xfId="19477" xr:uid="{00000000-0005-0000-0000-00006F630000}"/>
    <cellStyle name="Comma 2 7 3 2 2" xfId="30524" xr:uid="{00000000-0005-0000-0000-000070630000}"/>
    <cellStyle name="Comma 2 7 3 3" xfId="25054" xr:uid="{00000000-0005-0000-0000-000071630000}"/>
    <cellStyle name="Comma 2 7 3 4" xfId="13992" xr:uid="{00000000-0005-0000-0000-000072630000}"/>
    <cellStyle name="Comma 2 7 4" xfId="4216" xr:uid="{00000000-0005-0000-0000-000073630000}"/>
    <cellStyle name="Comma 2 7 4 2" xfId="26234" xr:uid="{00000000-0005-0000-0000-000074630000}"/>
    <cellStyle name="Comma 2 7 4 3" xfId="15186" xr:uid="{00000000-0005-0000-0000-000075630000}"/>
    <cellStyle name="Comma 2 7 5" xfId="20754" xr:uid="{00000000-0005-0000-0000-000076630000}"/>
    <cellStyle name="Comma 2 7 6" xfId="9690" xr:uid="{00000000-0005-0000-0000-000077630000}"/>
    <cellStyle name="Comma 2 8" xfId="450" xr:uid="{00000000-0005-0000-0000-000078630000}"/>
    <cellStyle name="Comma 2 8 2" xfId="2183" xr:uid="{00000000-0005-0000-0000-000079630000}"/>
    <cellStyle name="Comma 2 8 2 2" xfId="8523" xr:uid="{00000000-0005-0000-0000-00007A630000}"/>
    <cellStyle name="Comma 2 8 2 2 2" xfId="30526" xr:uid="{00000000-0005-0000-0000-00007B630000}"/>
    <cellStyle name="Comma 2 8 2 2 3" xfId="19479" xr:uid="{00000000-0005-0000-0000-00007C630000}"/>
    <cellStyle name="Comma 2 8 2 3" xfId="25056" xr:uid="{00000000-0005-0000-0000-00007D630000}"/>
    <cellStyle name="Comma 2 8 2 4" xfId="13994" xr:uid="{00000000-0005-0000-0000-00007E630000}"/>
    <cellStyle name="Comma 2 8 3" xfId="4896" xr:uid="{00000000-0005-0000-0000-00007F630000}"/>
    <cellStyle name="Comma 2 8 3 2" xfId="26914" xr:uid="{00000000-0005-0000-0000-000080630000}"/>
    <cellStyle name="Comma 2 8 3 3" xfId="15867" xr:uid="{00000000-0005-0000-0000-000081630000}"/>
    <cellStyle name="Comma 2 8 4" xfId="21434" xr:uid="{00000000-0005-0000-0000-000082630000}"/>
    <cellStyle name="Comma 2 8 5" xfId="10370" xr:uid="{00000000-0005-0000-0000-000083630000}"/>
    <cellStyle name="Comma 2 9" xfId="8444" xr:uid="{00000000-0005-0000-0000-000084630000}"/>
    <cellStyle name="Comma 2 9 2" xfId="19400" xr:uid="{00000000-0005-0000-0000-000085630000}"/>
    <cellStyle name="Comma 2 9 2 2" xfId="30447" xr:uid="{00000000-0005-0000-0000-000086630000}"/>
    <cellStyle name="Comma 2 9 3" xfId="24977" xr:uid="{00000000-0005-0000-0000-000087630000}"/>
    <cellStyle name="Comma 2 9 4" xfId="13915" xr:uid="{00000000-0005-0000-0000-000088630000}"/>
    <cellStyle name="Comma 3" xfId="11" xr:uid="{00000000-0005-0000-0000-000089630000}"/>
    <cellStyle name="Comma 3 2" xfId="67" xr:uid="{00000000-0005-0000-0000-00008A630000}"/>
    <cellStyle name="Comma 3 3" xfId="395" xr:uid="{00000000-0005-0000-0000-00008B630000}"/>
    <cellStyle name="Comma 3 3 2" xfId="2131" xr:uid="{00000000-0005-0000-0000-00008C630000}"/>
    <cellStyle name="Comma 3 4" xfId="1903" xr:uid="{00000000-0005-0000-0000-00008D630000}"/>
    <cellStyle name="Comma 3 5" xfId="3531" xr:uid="{00000000-0005-0000-0000-00008E630000}"/>
    <cellStyle name="Comma 3 6" xfId="9008" xr:uid="{00000000-0005-0000-0000-00008F630000}"/>
    <cellStyle name="Comma 3 7" xfId="103" xr:uid="{00000000-0005-0000-0000-000090630000}"/>
    <cellStyle name="Comma 4" xfId="6" xr:uid="{00000000-0005-0000-0000-000091630000}"/>
    <cellStyle name="Comma 4 2" xfId="102" xr:uid="{00000000-0005-0000-0000-000092630000}"/>
    <cellStyle name="Comma 5" xfId="62" xr:uid="{00000000-0005-0000-0000-000093630000}"/>
    <cellStyle name="Comma 5 2" xfId="84" xr:uid="{00000000-0005-0000-0000-000094630000}"/>
    <cellStyle name="Comma 5 2 2" xfId="786" xr:uid="{00000000-0005-0000-0000-000095630000}"/>
    <cellStyle name="Comma 5 3" xfId="1904" xr:uid="{00000000-0005-0000-0000-000096630000}"/>
    <cellStyle name="Comma 5 4" xfId="114" xr:uid="{00000000-0005-0000-0000-000097630000}"/>
    <cellStyle name="Comma 6" xfId="72" xr:uid="{00000000-0005-0000-0000-000098630000}"/>
    <cellStyle name="Comma 6 2" xfId="1189" xr:uid="{00000000-0005-0000-0000-000099630000}"/>
    <cellStyle name="Comma 6 3" xfId="2132" xr:uid="{00000000-0005-0000-0000-00009A630000}"/>
    <cellStyle name="Comma 6 4" xfId="396" xr:uid="{00000000-0005-0000-0000-00009B630000}"/>
    <cellStyle name="Comma 7" xfId="3529" xr:uid="{00000000-0005-0000-0000-00009C630000}"/>
    <cellStyle name="Comma 7 2" xfId="6257" xr:uid="{00000000-0005-0000-0000-00009D630000}"/>
    <cellStyle name="Comma 8" xfId="3534" xr:uid="{00000000-0005-0000-0000-00009E630000}"/>
    <cellStyle name="Comma 9" xfId="9007" xr:uid="{00000000-0005-0000-0000-00009F630000}"/>
    <cellStyle name="Currency" xfId="2" builtinId="4"/>
    <cellStyle name="Currency 2" xfId="8" xr:uid="{00000000-0005-0000-0000-0000A1630000}"/>
    <cellStyle name="Currency 2 2" xfId="13" xr:uid="{00000000-0005-0000-0000-0000A2630000}"/>
    <cellStyle name="Currency 2 2 2" xfId="1855" xr:uid="{00000000-0005-0000-0000-0000A3630000}"/>
    <cellStyle name="Currency 2 2 2 2" xfId="3485" xr:uid="{00000000-0005-0000-0000-0000A4630000}"/>
    <cellStyle name="Currency 2 2 2 2 2" xfId="8527" xr:uid="{00000000-0005-0000-0000-0000A5630000}"/>
    <cellStyle name="Currency 2 2 2 2 2 2" xfId="19483" xr:uid="{00000000-0005-0000-0000-0000A6630000}"/>
    <cellStyle name="Currency 2 2 2 2 2 2 2" xfId="30530" xr:uid="{00000000-0005-0000-0000-0000A7630000}"/>
    <cellStyle name="Currency 2 2 2 2 2 3" xfId="25060" xr:uid="{00000000-0005-0000-0000-0000A8630000}"/>
    <cellStyle name="Currency 2 2 2 2 2 4" xfId="13998" xr:uid="{00000000-0005-0000-0000-0000A9630000}"/>
    <cellStyle name="Currency 2 2 2 2 3" xfId="6198" xr:uid="{00000000-0005-0000-0000-0000AA630000}"/>
    <cellStyle name="Currency 2 2 2 2 3 2" xfId="28216" xr:uid="{00000000-0005-0000-0000-0000AB630000}"/>
    <cellStyle name="Currency 2 2 2 2 3 3" xfId="17169" xr:uid="{00000000-0005-0000-0000-0000AC630000}"/>
    <cellStyle name="Currency 2 2 2 2 4" xfId="22736" xr:uid="{00000000-0005-0000-0000-0000AD630000}"/>
    <cellStyle name="Currency 2 2 2 2 5" xfId="11672" xr:uid="{00000000-0005-0000-0000-0000AE630000}"/>
    <cellStyle name="Currency 2 2 2 3" xfId="8526" xr:uid="{00000000-0005-0000-0000-0000AF630000}"/>
    <cellStyle name="Currency 2 2 2 3 2" xfId="19482" xr:uid="{00000000-0005-0000-0000-0000B0630000}"/>
    <cellStyle name="Currency 2 2 2 3 2 2" xfId="30529" xr:uid="{00000000-0005-0000-0000-0000B1630000}"/>
    <cellStyle name="Currency 2 2 2 3 3" xfId="25059" xr:uid="{00000000-0005-0000-0000-0000B2630000}"/>
    <cellStyle name="Currency 2 2 2 3 4" xfId="13997" xr:uid="{00000000-0005-0000-0000-0000B3630000}"/>
    <cellStyle name="Currency 2 2 2 4" xfId="4838" xr:uid="{00000000-0005-0000-0000-0000B4630000}"/>
    <cellStyle name="Currency 2 2 2 4 2" xfId="26856" xr:uid="{00000000-0005-0000-0000-0000B5630000}"/>
    <cellStyle name="Currency 2 2 2 4 3" xfId="15808" xr:uid="{00000000-0005-0000-0000-0000B6630000}"/>
    <cellStyle name="Currency 2 2 2 5" xfId="21376" xr:uid="{00000000-0005-0000-0000-0000B7630000}"/>
    <cellStyle name="Currency 2 2 2 6" xfId="10312" xr:uid="{00000000-0005-0000-0000-0000B8630000}"/>
    <cellStyle name="Currency 2 2 3" xfId="2805" xr:uid="{00000000-0005-0000-0000-0000B9630000}"/>
    <cellStyle name="Currency 2 2 3 2" xfId="8528" xr:uid="{00000000-0005-0000-0000-0000BA630000}"/>
    <cellStyle name="Currency 2 2 3 2 2" xfId="19484" xr:uid="{00000000-0005-0000-0000-0000BB630000}"/>
    <cellStyle name="Currency 2 2 3 2 2 2" xfId="30531" xr:uid="{00000000-0005-0000-0000-0000BC630000}"/>
    <cellStyle name="Currency 2 2 3 2 3" xfId="25061" xr:uid="{00000000-0005-0000-0000-0000BD630000}"/>
    <cellStyle name="Currency 2 2 3 2 4" xfId="13999" xr:uid="{00000000-0005-0000-0000-0000BE630000}"/>
    <cellStyle name="Currency 2 2 3 3" xfId="5518" xr:uid="{00000000-0005-0000-0000-0000BF630000}"/>
    <cellStyle name="Currency 2 2 3 3 2" xfId="27536" xr:uid="{00000000-0005-0000-0000-0000C0630000}"/>
    <cellStyle name="Currency 2 2 3 3 3" xfId="16489" xr:uid="{00000000-0005-0000-0000-0000C1630000}"/>
    <cellStyle name="Currency 2 2 3 4" xfId="22056" xr:uid="{00000000-0005-0000-0000-0000C2630000}"/>
    <cellStyle name="Currency 2 2 3 5" xfId="10992" xr:uid="{00000000-0005-0000-0000-0000C3630000}"/>
    <cellStyle name="Currency 2 2 4" xfId="8525" xr:uid="{00000000-0005-0000-0000-0000C4630000}"/>
    <cellStyle name="Currency 2 2 4 2" xfId="19481" xr:uid="{00000000-0005-0000-0000-0000C5630000}"/>
    <cellStyle name="Currency 2 2 4 2 2" xfId="30528" xr:uid="{00000000-0005-0000-0000-0000C6630000}"/>
    <cellStyle name="Currency 2 2 4 3" xfId="25058" xr:uid="{00000000-0005-0000-0000-0000C7630000}"/>
    <cellStyle name="Currency 2 2 4 4" xfId="13996" xr:uid="{00000000-0005-0000-0000-0000C8630000}"/>
    <cellStyle name="Currency 2 2 5" xfId="4158" xr:uid="{00000000-0005-0000-0000-0000C9630000}"/>
    <cellStyle name="Currency 2 2 5 2" xfId="26176" xr:uid="{00000000-0005-0000-0000-0000CA630000}"/>
    <cellStyle name="Currency 2 2 5 3" xfId="15128" xr:uid="{00000000-0005-0000-0000-0000CB630000}"/>
    <cellStyle name="Currency 2 2 6" xfId="20698" xr:uid="{00000000-0005-0000-0000-0000CC630000}"/>
    <cellStyle name="Currency 2 2 7" xfId="9632" xr:uid="{00000000-0005-0000-0000-0000CD630000}"/>
    <cellStyle name="Currency 2 3" xfId="66" xr:uid="{00000000-0005-0000-0000-0000CE630000}"/>
    <cellStyle name="Currency 2 3 2" xfId="3166" xr:uid="{00000000-0005-0000-0000-0000CF630000}"/>
    <cellStyle name="Currency 2 3 2 2" xfId="8530" xr:uid="{00000000-0005-0000-0000-0000D0630000}"/>
    <cellStyle name="Currency 2 3 2 2 2" xfId="19486" xr:uid="{00000000-0005-0000-0000-0000D1630000}"/>
    <cellStyle name="Currency 2 3 2 2 2 2" xfId="30533" xr:uid="{00000000-0005-0000-0000-0000D2630000}"/>
    <cellStyle name="Currency 2 3 2 2 3" xfId="25063" xr:uid="{00000000-0005-0000-0000-0000D3630000}"/>
    <cellStyle name="Currency 2 3 2 2 4" xfId="14001" xr:uid="{00000000-0005-0000-0000-0000D4630000}"/>
    <cellStyle name="Currency 2 3 2 3" xfId="5879" xr:uid="{00000000-0005-0000-0000-0000D5630000}"/>
    <cellStyle name="Currency 2 3 2 3 2" xfId="27897" xr:uid="{00000000-0005-0000-0000-0000D6630000}"/>
    <cellStyle name="Currency 2 3 2 3 3" xfId="16850" xr:uid="{00000000-0005-0000-0000-0000D7630000}"/>
    <cellStyle name="Currency 2 3 2 4" xfId="22417" xr:uid="{00000000-0005-0000-0000-0000D8630000}"/>
    <cellStyle name="Currency 2 3 2 5" xfId="11353" xr:uid="{00000000-0005-0000-0000-0000D9630000}"/>
    <cellStyle name="Currency 2 3 3" xfId="8529" xr:uid="{00000000-0005-0000-0000-0000DA630000}"/>
    <cellStyle name="Currency 2 3 3 2" xfId="19485" xr:uid="{00000000-0005-0000-0000-0000DB630000}"/>
    <cellStyle name="Currency 2 3 3 2 2" xfId="30532" xr:uid="{00000000-0005-0000-0000-0000DC630000}"/>
    <cellStyle name="Currency 2 3 3 3" xfId="25062" xr:uid="{00000000-0005-0000-0000-0000DD630000}"/>
    <cellStyle name="Currency 2 3 3 4" xfId="14000" xr:uid="{00000000-0005-0000-0000-0000DE630000}"/>
    <cellStyle name="Currency 2 3 4" xfId="4519" xr:uid="{00000000-0005-0000-0000-0000DF630000}"/>
    <cellStyle name="Currency 2 3 4 2" xfId="26537" xr:uid="{00000000-0005-0000-0000-0000E0630000}"/>
    <cellStyle name="Currency 2 3 4 3" xfId="15489" xr:uid="{00000000-0005-0000-0000-0000E1630000}"/>
    <cellStyle name="Currency 2 3 5" xfId="21057" xr:uid="{00000000-0005-0000-0000-0000E2630000}"/>
    <cellStyle name="Currency 2 3 6" xfId="9993" xr:uid="{00000000-0005-0000-0000-0000E3630000}"/>
    <cellStyle name="Currency 2 3 7" xfId="1535" xr:uid="{00000000-0005-0000-0000-0000E4630000}"/>
    <cellStyle name="Currency 2 4" xfId="77" xr:uid="{00000000-0005-0000-0000-0000E5630000}"/>
    <cellStyle name="Currency 2 4 2" xfId="2486" xr:uid="{00000000-0005-0000-0000-0000E6630000}"/>
    <cellStyle name="Currency 2 4 2 2" xfId="8531" xr:uid="{00000000-0005-0000-0000-0000E7630000}"/>
    <cellStyle name="Currency 2 4 2 2 2" xfId="30534" xr:uid="{00000000-0005-0000-0000-0000E8630000}"/>
    <cellStyle name="Currency 2 4 2 2 3" xfId="19487" xr:uid="{00000000-0005-0000-0000-0000E9630000}"/>
    <cellStyle name="Currency 2 4 2 3" xfId="25064" xr:uid="{00000000-0005-0000-0000-0000EA630000}"/>
    <cellStyle name="Currency 2 4 2 4" xfId="14002" xr:uid="{00000000-0005-0000-0000-0000EB630000}"/>
    <cellStyle name="Currency 2 4 3" xfId="5199" xr:uid="{00000000-0005-0000-0000-0000EC630000}"/>
    <cellStyle name="Currency 2 4 3 2" xfId="27217" xr:uid="{00000000-0005-0000-0000-0000ED630000}"/>
    <cellStyle name="Currency 2 4 3 3" xfId="16170" xr:uid="{00000000-0005-0000-0000-0000EE630000}"/>
    <cellStyle name="Currency 2 4 4" xfId="21737" xr:uid="{00000000-0005-0000-0000-0000EF630000}"/>
    <cellStyle name="Currency 2 4 5" xfId="10673" xr:uid="{00000000-0005-0000-0000-0000F0630000}"/>
    <cellStyle name="Currency 2 4 6" xfId="769" xr:uid="{00000000-0005-0000-0000-0000F1630000}"/>
    <cellStyle name="Currency 2 5" xfId="74" xr:uid="{00000000-0005-0000-0000-0000F2630000}"/>
    <cellStyle name="Currency 2 5 2" xfId="19480" xr:uid="{00000000-0005-0000-0000-0000F3630000}"/>
    <cellStyle name="Currency 2 5 2 2" xfId="30527" xr:uid="{00000000-0005-0000-0000-0000F4630000}"/>
    <cellStyle name="Currency 2 5 3" xfId="25057" xr:uid="{00000000-0005-0000-0000-0000F5630000}"/>
    <cellStyle name="Currency 2 5 4" xfId="13995" xr:uid="{00000000-0005-0000-0000-0000F6630000}"/>
    <cellStyle name="Currency 2 5 5" xfId="8524" xr:uid="{00000000-0005-0000-0000-0000F7630000}"/>
    <cellStyle name="Currency 2 6" xfId="3839" xr:uid="{00000000-0005-0000-0000-0000F8630000}"/>
    <cellStyle name="Currency 2 6 2" xfId="25845" xr:uid="{00000000-0005-0000-0000-0000F9630000}"/>
    <cellStyle name="Currency 2 6 3" xfId="14796" xr:uid="{00000000-0005-0000-0000-0000FA630000}"/>
    <cellStyle name="Currency 2 7" xfId="20379" xr:uid="{00000000-0005-0000-0000-0000FB630000}"/>
    <cellStyle name="Currency 2 8" xfId="9313" xr:uid="{00000000-0005-0000-0000-0000FC630000}"/>
    <cellStyle name="Currency 3" xfId="57" xr:uid="{00000000-0005-0000-0000-0000FD630000}"/>
    <cellStyle name="Currency 3 2" xfId="80" xr:uid="{00000000-0005-0000-0000-0000FE630000}"/>
    <cellStyle name="Currency 3 3" xfId="6256" xr:uid="{00000000-0005-0000-0000-0000FF630000}"/>
    <cellStyle name="Currency 4" xfId="4" xr:uid="{00000000-0005-0000-0000-000000640000}"/>
    <cellStyle name="Currency 4 2" xfId="25540" xr:uid="{00000000-0005-0000-0000-000001640000}"/>
    <cellStyle name="Currency 5" xfId="31062" xr:uid="{00000000-0005-0000-0000-000002640000}"/>
    <cellStyle name="Explanatory Text 2" xfId="43" xr:uid="{00000000-0005-0000-0000-000003640000}"/>
    <cellStyle name="Explanatory Text 2 2" xfId="154" xr:uid="{00000000-0005-0000-0000-000004640000}"/>
    <cellStyle name="Explanatory Text 3" xfId="189" xr:uid="{00000000-0005-0000-0000-000005640000}"/>
    <cellStyle name="Explanatory Text 4" xfId="803" xr:uid="{00000000-0005-0000-0000-000006640000}"/>
    <cellStyle name="Explanatory Text 5" xfId="1206" xr:uid="{00000000-0005-0000-0000-000007640000}"/>
    <cellStyle name="Explanatory Text 6" xfId="20052" xr:uid="{00000000-0005-0000-0000-000008640000}"/>
    <cellStyle name="Good 2" xfId="44" xr:uid="{00000000-0005-0000-0000-000009640000}"/>
    <cellStyle name="Good 2 2" xfId="155" xr:uid="{00000000-0005-0000-0000-00000A640000}"/>
    <cellStyle name="Good 3" xfId="179" xr:uid="{00000000-0005-0000-0000-00000B640000}"/>
    <cellStyle name="Good 4" xfId="793" xr:uid="{00000000-0005-0000-0000-00000C640000}"/>
    <cellStyle name="Good 5" xfId="1196" xr:uid="{00000000-0005-0000-0000-00000D640000}"/>
    <cellStyle name="Good 6" xfId="20042" xr:uid="{00000000-0005-0000-0000-00000E640000}"/>
    <cellStyle name="Heading 1 2" xfId="45" xr:uid="{00000000-0005-0000-0000-00000F640000}"/>
    <cellStyle name="Heading 1 2 2" xfId="156" xr:uid="{00000000-0005-0000-0000-000010640000}"/>
    <cellStyle name="Heading 1 3" xfId="175" xr:uid="{00000000-0005-0000-0000-000011640000}"/>
    <cellStyle name="Heading 1 4" xfId="789" xr:uid="{00000000-0005-0000-0000-000012640000}"/>
    <cellStyle name="Heading 1 5" xfId="1192" xr:uid="{00000000-0005-0000-0000-000013640000}"/>
    <cellStyle name="Heading 1 6" xfId="20038" xr:uid="{00000000-0005-0000-0000-000014640000}"/>
    <cellStyle name="Heading 2 2" xfId="46" xr:uid="{00000000-0005-0000-0000-000015640000}"/>
    <cellStyle name="Heading 2 2 2" xfId="157" xr:uid="{00000000-0005-0000-0000-000016640000}"/>
    <cellStyle name="Heading 2 3" xfId="176" xr:uid="{00000000-0005-0000-0000-000017640000}"/>
    <cellStyle name="Heading 2 4" xfId="790" xr:uid="{00000000-0005-0000-0000-000018640000}"/>
    <cellStyle name="Heading 2 5" xfId="1193" xr:uid="{00000000-0005-0000-0000-000019640000}"/>
    <cellStyle name="Heading 2 6" xfId="20039" xr:uid="{00000000-0005-0000-0000-00001A640000}"/>
    <cellStyle name="Heading 3 2" xfId="47" xr:uid="{00000000-0005-0000-0000-00001B640000}"/>
    <cellStyle name="Heading 3 2 2" xfId="158" xr:uid="{00000000-0005-0000-0000-00001C640000}"/>
    <cellStyle name="Heading 3 3" xfId="177" xr:uid="{00000000-0005-0000-0000-00001D640000}"/>
    <cellStyle name="Heading 3 4" xfId="791" xr:uid="{00000000-0005-0000-0000-00001E640000}"/>
    <cellStyle name="Heading 3 5" xfId="1194" xr:uid="{00000000-0005-0000-0000-00001F640000}"/>
    <cellStyle name="Heading 3 6" xfId="20040" xr:uid="{00000000-0005-0000-0000-000020640000}"/>
    <cellStyle name="Heading 4 2" xfId="48" xr:uid="{00000000-0005-0000-0000-000021640000}"/>
    <cellStyle name="Heading 4 2 2" xfId="159" xr:uid="{00000000-0005-0000-0000-000022640000}"/>
    <cellStyle name="Heading 4 3" xfId="178" xr:uid="{00000000-0005-0000-0000-000023640000}"/>
    <cellStyle name="Heading 4 4" xfId="792" xr:uid="{00000000-0005-0000-0000-000024640000}"/>
    <cellStyle name="Heading 4 5" xfId="1195" xr:uid="{00000000-0005-0000-0000-000025640000}"/>
    <cellStyle name="Heading 4 6" xfId="20041" xr:uid="{00000000-0005-0000-0000-000026640000}"/>
    <cellStyle name="Hyperlink" xfId="31065" builtinId="8"/>
    <cellStyle name="Input 2" xfId="49" xr:uid="{00000000-0005-0000-0000-000028640000}"/>
    <cellStyle name="Input 2 2" xfId="160" xr:uid="{00000000-0005-0000-0000-000029640000}"/>
    <cellStyle name="Input 3" xfId="182" xr:uid="{00000000-0005-0000-0000-00002A640000}"/>
    <cellStyle name="Input 4" xfId="796" xr:uid="{00000000-0005-0000-0000-00002B640000}"/>
    <cellStyle name="Input 5" xfId="1199" xr:uid="{00000000-0005-0000-0000-00002C640000}"/>
    <cellStyle name="Input 6" xfId="20045" xr:uid="{00000000-0005-0000-0000-00002D640000}"/>
    <cellStyle name="Linked Cell 2" xfId="50" xr:uid="{00000000-0005-0000-0000-00002E640000}"/>
    <cellStyle name="Linked Cell 2 2" xfId="161" xr:uid="{00000000-0005-0000-0000-00002F640000}"/>
    <cellStyle name="Linked Cell 3" xfId="185" xr:uid="{00000000-0005-0000-0000-000030640000}"/>
    <cellStyle name="Linked Cell 4" xfId="799" xr:uid="{00000000-0005-0000-0000-000031640000}"/>
    <cellStyle name="Linked Cell 5" xfId="1202" xr:uid="{00000000-0005-0000-0000-000032640000}"/>
    <cellStyle name="Linked Cell 6" xfId="20048" xr:uid="{00000000-0005-0000-0000-000033640000}"/>
    <cellStyle name="Neutral 2" xfId="51" xr:uid="{00000000-0005-0000-0000-000034640000}"/>
    <cellStyle name="Neutral 2 2" xfId="162" xr:uid="{00000000-0005-0000-0000-000035640000}"/>
    <cellStyle name="Neutral 3" xfId="181" xr:uid="{00000000-0005-0000-0000-000036640000}"/>
    <cellStyle name="Neutral 4" xfId="795" xr:uid="{00000000-0005-0000-0000-000037640000}"/>
    <cellStyle name="Neutral 5" xfId="1198" xr:uid="{00000000-0005-0000-0000-000038640000}"/>
    <cellStyle name="Neutral 6" xfId="20044" xr:uid="{00000000-0005-0000-0000-000039640000}"/>
    <cellStyle name="Normal" xfId="0" builtinId="0"/>
    <cellStyle name="Normal 10" xfId="447" xr:uid="{00000000-0005-0000-0000-00003B640000}"/>
    <cellStyle name="Normal 10 2" xfId="950" xr:uid="{00000000-0005-0000-0000-00003C640000}"/>
    <cellStyle name="Normal 10 2 2" xfId="1673" xr:uid="{00000000-0005-0000-0000-00003D640000}"/>
    <cellStyle name="Normal 10 2 2 2" xfId="3304" xr:uid="{00000000-0005-0000-0000-00003E640000}"/>
    <cellStyle name="Normal 10 2 2 2 2" xfId="8535" xr:uid="{00000000-0005-0000-0000-00003F640000}"/>
    <cellStyle name="Normal 10 2 2 2 2 2" xfId="19491" xr:uid="{00000000-0005-0000-0000-000040640000}"/>
    <cellStyle name="Normal 10 2 2 2 2 2 2" xfId="30538" xr:uid="{00000000-0005-0000-0000-000041640000}"/>
    <cellStyle name="Normal 10 2 2 2 2 3" xfId="25068" xr:uid="{00000000-0005-0000-0000-000042640000}"/>
    <cellStyle name="Normal 10 2 2 2 2 4" xfId="14006" xr:uid="{00000000-0005-0000-0000-000043640000}"/>
    <cellStyle name="Normal 10 2 2 2 3" xfId="6017" xr:uid="{00000000-0005-0000-0000-000044640000}"/>
    <cellStyle name="Normal 10 2 2 2 3 2" xfId="28035" xr:uid="{00000000-0005-0000-0000-000045640000}"/>
    <cellStyle name="Normal 10 2 2 2 3 3" xfId="16988" xr:uid="{00000000-0005-0000-0000-000046640000}"/>
    <cellStyle name="Normal 10 2 2 2 4" xfId="22555" xr:uid="{00000000-0005-0000-0000-000047640000}"/>
    <cellStyle name="Normal 10 2 2 2 5" xfId="11491" xr:uid="{00000000-0005-0000-0000-000048640000}"/>
    <cellStyle name="Normal 10 2 2 3" xfId="8534" xr:uid="{00000000-0005-0000-0000-000049640000}"/>
    <cellStyle name="Normal 10 2 2 3 2" xfId="19490" xr:uid="{00000000-0005-0000-0000-00004A640000}"/>
    <cellStyle name="Normal 10 2 2 3 2 2" xfId="30537" xr:uid="{00000000-0005-0000-0000-00004B640000}"/>
    <cellStyle name="Normal 10 2 2 3 3" xfId="25067" xr:uid="{00000000-0005-0000-0000-00004C640000}"/>
    <cellStyle name="Normal 10 2 2 3 4" xfId="14005" xr:uid="{00000000-0005-0000-0000-00004D640000}"/>
    <cellStyle name="Normal 10 2 2 4" xfId="4657" xr:uid="{00000000-0005-0000-0000-00004E640000}"/>
    <cellStyle name="Normal 10 2 2 4 2" xfId="26675" xr:uid="{00000000-0005-0000-0000-00004F640000}"/>
    <cellStyle name="Normal 10 2 2 4 3" xfId="15627" xr:uid="{00000000-0005-0000-0000-000050640000}"/>
    <cellStyle name="Normal 10 2 2 5" xfId="21195" xr:uid="{00000000-0005-0000-0000-000051640000}"/>
    <cellStyle name="Normal 10 2 2 6" xfId="10131" xr:uid="{00000000-0005-0000-0000-000052640000}"/>
    <cellStyle name="Normal 10 2 3" xfId="2624" xr:uid="{00000000-0005-0000-0000-000053640000}"/>
    <cellStyle name="Normal 10 2 3 2" xfId="8536" xr:uid="{00000000-0005-0000-0000-000054640000}"/>
    <cellStyle name="Normal 10 2 3 2 2" xfId="19492" xr:uid="{00000000-0005-0000-0000-000055640000}"/>
    <cellStyle name="Normal 10 2 3 2 2 2" xfId="30539" xr:uid="{00000000-0005-0000-0000-000056640000}"/>
    <cellStyle name="Normal 10 2 3 2 3" xfId="25069" xr:uid="{00000000-0005-0000-0000-000057640000}"/>
    <cellStyle name="Normal 10 2 3 2 4" xfId="14007" xr:uid="{00000000-0005-0000-0000-000058640000}"/>
    <cellStyle name="Normal 10 2 3 3" xfId="5337" xr:uid="{00000000-0005-0000-0000-000059640000}"/>
    <cellStyle name="Normal 10 2 3 3 2" xfId="27355" xr:uid="{00000000-0005-0000-0000-00005A640000}"/>
    <cellStyle name="Normal 10 2 3 3 3" xfId="16308" xr:uid="{00000000-0005-0000-0000-00005B640000}"/>
    <cellStyle name="Normal 10 2 3 4" xfId="21875" xr:uid="{00000000-0005-0000-0000-00005C640000}"/>
    <cellStyle name="Normal 10 2 3 5" xfId="10811" xr:uid="{00000000-0005-0000-0000-00005D640000}"/>
    <cellStyle name="Normal 10 2 4" xfId="8533" xr:uid="{00000000-0005-0000-0000-00005E640000}"/>
    <cellStyle name="Normal 10 2 4 2" xfId="19489" xr:uid="{00000000-0005-0000-0000-00005F640000}"/>
    <cellStyle name="Normal 10 2 4 2 2" xfId="30536" xr:uid="{00000000-0005-0000-0000-000060640000}"/>
    <cellStyle name="Normal 10 2 4 3" xfId="25066" xr:uid="{00000000-0005-0000-0000-000061640000}"/>
    <cellStyle name="Normal 10 2 4 4" xfId="14004" xr:uid="{00000000-0005-0000-0000-000062640000}"/>
    <cellStyle name="Normal 10 2 5" xfId="3977" xr:uid="{00000000-0005-0000-0000-000063640000}"/>
    <cellStyle name="Normal 10 2 5 2" xfId="25995" xr:uid="{00000000-0005-0000-0000-000064640000}"/>
    <cellStyle name="Normal 10 2 5 3" xfId="14947" xr:uid="{00000000-0005-0000-0000-000065640000}"/>
    <cellStyle name="Normal 10 2 6" xfId="20517" xr:uid="{00000000-0005-0000-0000-000066640000}"/>
    <cellStyle name="Normal 10 2 7" xfId="9451" xr:uid="{00000000-0005-0000-0000-000067640000}"/>
    <cellStyle name="Normal 10 3" xfId="1353" xr:uid="{00000000-0005-0000-0000-000068640000}"/>
    <cellStyle name="Normal 10 3 2" xfId="2985" xr:uid="{00000000-0005-0000-0000-000069640000}"/>
    <cellStyle name="Normal 10 3 2 2" xfId="8538" xr:uid="{00000000-0005-0000-0000-00006A640000}"/>
    <cellStyle name="Normal 10 3 2 2 2" xfId="19494" xr:uid="{00000000-0005-0000-0000-00006B640000}"/>
    <cellStyle name="Normal 10 3 2 2 2 2" xfId="30541" xr:uid="{00000000-0005-0000-0000-00006C640000}"/>
    <cellStyle name="Normal 10 3 2 2 3" xfId="25071" xr:uid="{00000000-0005-0000-0000-00006D640000}"/>
    <cellStyle name="Normal 10 3 2 2 4" xfId="14009" xr:uid="{00000000-0005-0000-0000-00006E640000}"/>
    <cellStyle name="Normal 10 3 2 3" xfId="5698" xr:uid="{00000000-0005-0000-0000-00006F640000}"/>
    <cellStyle name="Normal 10 3 2 3 2" xfId="27716" xr:uid="{00000000-0005-0000-0000-000070640000}"/>
    <cellStyle name="Normal 10 3 2 3 3" xfId="16669" xr:uid="{00000000-0005-0000-0000-000071640000}"/>
    <cellStyle name="Normal 10 3 2 4" xfId="22236" xr:uid="{00000000-0005-0000-0000-000072640000}"/>
    <cellStyle name="Normal 10 3 2 5" xfId="11172" xr:uid="{00000000-0005-0000-0000-000073640000}"/>
    <cellStyle name="Normal 10 3 3" xfId="8537" xr:uid="{00000000-0005-0000-0000-000074640000}"/>
    <cellStyle name="Normal 10 3 3 2" xfId="19493" xr:uid="{00000000-0005-0000-0000-000075640000}"/>
    <cellStyle name="Normal 10 3 3 2 2" xfId="30540" xr:uid="{00000000-0005-0000-0000-000076640000}"/>
    <cellStyle name="Normal 10 3 3 3" xfId="25070" xr:uid="{00000000-0005-0000-0000-000077640000}"/>
    <cellStyle name="Normal 10 3 3 4" xfId="14008" xr:uid="{00000000-0005-0000-0000-000078640000}"/>
    <cellStyle name="Normal 10 3 4" xfId="4338" xr:uid="{00000000-0005-0000-0000-000079640000}"/>
    <cellStyle name="Normal 10 3 4 2" xfId="26356" xr:uid="{00000000-0005-0000-0000-00007A640000}"/>
    <cellStyle name="Normal 10 3 4 3" xfId="15308" xr:uid="{00000000-0005-0000-0000-00007B640000}"/>
    <cellStyle name="Normal 10 3 5" xfId="20876" xr:uid="{00000000-0005-0000-0000-00007C640000}"/>
    <cellStyle name="Normal 10 3 6" xfId="9812" xr:uid="{00000000-0005-0000-0000-00007D640000}"/>
    <cellStyle name="Normal 10 4" xfId="572" xr:uid="{00000000-0005-0000-0000-00007E640000}"/>
    <cellStyle name="Normal 10 4 2" xfId="2305" xr:uid="{00000000-0005-0000-0000-00007F640000}"/>
    <cellStyle name="Normal 10 4 2 2" xfId="8539" xr:uid="{00000000-0005-0000-0000-000080640000}"/>
    <cellStyle name="Normal 10 4 2 2 2" xfId="30542" xr:uid="{00000000-0005-0000-0000-000081640000}"/>
    <cellStyle name="Normal 10 4 2 2 3" xfId="19495" xr:uid="{00000000-0005-0000-0000-000082640000}"/>
    <cellStyle name="Normal 10 4 2 3" xfId="25072" xr:uid="{00000000-0005-0000-0000-000083640000}"/>
    <cellStyle name="Normal 10 4 2 4" xfId="14010" xr:uid="{00000000-0005-0000-0000-000084640000}"/>
    <cellStyle name="Normal 10 4 3" xfId="5018" xr:uid="{00000000-0005-0000-0000-000085640000}"/>
    <cellStyle name="Normal 10 4 3 2" xfId="27036" xr:uid="{00000000-0005-0000-0000-000086640000}"/>
    <cellStyle name="Normal 10 4 3 3" xfId="15989" xr:uid="{00000000-0005-0000-0000-000087640000}"/>
    <cellStyle name="Normal 10 4 4" xfId="21556" xr:uid="{00000000-0005-0000-0000-000088640000}"/>
    <cellStyle name="Normal 10 4 5" xfId="10492" xr:uid="{00000000-0005-0000-0000-000089640000}"/>
    <cellStyle name="Normal 10 5" xfId="2181" xr:uid="{00000000-0005-0000-0000-00008A640000}"/>
    <cellStyle name="Normal 10 5 2" xfId="8532" xr:uid="{00000000-0005-0000-0000-00008B640000}"/>
    <cellStyle name="Normal 10 5 2 2" xfId="30535" xr:uid="{00000000-0005-0000-0000-00008C640000}"/>
    <cellStyle name="Normal 10 5 2 3" xfId="19488" xr:uid="{00000000-0005-0000-0000-00008D640000}"/>
    <cellStyle name="Normal 10 5 3" xfId="25065" xr:uid="{00000000-0005-0000-0000-00008E640000}"/>
    <cellStyle name="Normal 10 5 4" xfId="14003" xr:uid="{00000000-0005-0000-0000-00008F640000}"/>
    <cellStyle name="Normal 10 6" xfId="3658" xr:uid="{00000000-0005-0000-0000-000090640000}"/>
    <cellStyle name="Normal 10 6 2" xfId="25664" xr:uid="{00000000-0005-0000-0000-000091640000}"/>
    <cellStyle name="Normal 10 6 3" xfId="14615" xr:uid="{00000000-0005-0000-0000-000092640000}"/>
    <cellStyle name="Normal 10 7" xfId="20199" xr:uid="{00000000-0005-0000-0000-000093640000}"/>
    <cellStyle name="Normal 10 8" xfId="9132" xr:uid="{00000000-0005-0000-0000-000094640000}"/>
    <cellStyle name="Normal 11" xfId="723" xr:uid="{00000000-0005-0000-0000-000095640000}"/>
    <cellStyle name="Normal 11 2" xfId="1087" xr:uid="{00000000-0005-0000-0000-000096640000}"/>
    <cellStyle name="Normal 11 2 2" xfId="1810" xr:uid="{00000000-0005-0000-0000-000097640000}"/>
    <cellStyle name="Normal 11 2 2 2" xfId="3441" xr:uid="{00000000-0005-0000-0000-000098640000}"/>
    <cellStyle name="Normal 11 2 2 2 2" xfId="8543" xr:uid="{00000000-0005-0000-0000-000099640000}"/>
    <cellStyle name="Normal 11 2 2 2 2 2" xfId="19499" xr:uid="{00000000-0005-0000-0000-00009A640000}"/>
    <cellStyle name="Normal 11 2 2 2 2 2 2" xfId="30546" xr:uid="{00000000-0005-0000-0000-00009B640000}"/>
    <cellStyle name="Normal 11 2 2 2 2 3" xfId="25076" xr:uid="{00000000-0005-0000-0000-00009C640000}"/>
    <cellStyle name="Normal 11 2 2 2 2 4" xfId="14014" xr:uid="{00000000-0005-0000-0000-00009D640000}"/>
    <cellStyle name="Normal 11 2 2 2 3" xfId="6154" xr:uid="{00000000-0005-0000-0000-00009E640000}"/>
    <cellStyle name="Normal 11 2 2 2 3 2" xfId="28172" xr:uid="{00000000-0005-0000-0000-00009F640000}"/>
    <cellStyle name="Normal 11 2 2 2 3 3" xfId="17125" xr:uid="{00000000-0005-0000-0000-0000A0640000}"/>
    <cellStyle name="Normal 11 2 2 2 4" xfId="22692" xr:uid="{00000000-0005-0000-0000-0000A1640000}"/>
    <cellStyle name="Normal 11 2 2 2 5" xfId="11628" xr:uid="{00000000-0005-0000-0000-0000A2640000}"/>
    <cellStyle name="Normal 11 2 2 3" xfId="8542" xr:uid="{00000000-0005-0000-0000-0000A3640000}"/>
    <cellStyle name="Normal 11 2 2 3 2" xfId="19498" xr:uid="{00000000-0005-0000-0000-0000A4640000}"/>
    <cellStyle name="Normal 11 2 2 3 2 2" xfId="30545" xr:uid="{00000000-0005-0000-0000-0000A5640000}"/>
    <cellStyle name="Normal 11 2 2 3 3" xfId="25075" xr:uid="{00000000-0005-0000-0000-0000A6640000}"/>
    <cellStyle name="Normal 11 2 2 3 4" xfId="14013" xr:uid="{00000000-0005-0000-0000-0000A7640000}"/>
    <cellStyle name="Normal 11 2 2 4" xfId="4794" xr:uid="{00000000-0005-0000-0000-0000A8640000}"/>
    <cellStyle name="Normal 11 2 2 4 2" xfId="26812" xr:uid="{00000000-0005-0000-0000-0000A9640000}"/>
    <cellStyle name="Normal 11 2 2 4 3" xfId="15764" xr:uid="{00000000-0005-0000-0000-0000AA640000}"/>
    <cellStyle name="Normal 11 2 2 5" xfId="21332" xr:uid="{00000000-0005-0000-0000-0000AB640000}"/>
    <cellStyle name="Normal 11 2 2 6" xfId="10268" xr:uid="{00000000-0005-0000-0000-0000AC640000}"/>
    <cellStyle name="Normal 11 2 3" xfId="2761" xr:uid="{00000000-0005-0000-0000-0000AD640000}"/>
    <cellStyle name="Normal 11 2 3 2" xfId="8544" xr:uid="{00000000-0005-0000-0000-0000AE640000}"/>
    <cellStyle name="Normal 11 2 3 2 2" xfId="19500" xr:uid="{00000000-0005-0000-0000-0000AF640000}"/>
    <cellStyle name="Normal 11 2 3 2 2 2" xfId="30547" xr:uid="{00000000-0005-0000-0000-0000B0640000}"/>
    <cellStyle name="Normal 11 2 3 2 3" xfId="25077" xr:uid="{00000000-0005-0000-0000-0000B1640000}"/>
    <cellStyle name="Normal 11 2 3 2 4" xfId="14015" xr:uid="{00000000-0005-0000-0000-0000B2640000}"/>
    <cellStyle name="Normal 11 2 3 3" xfId="5474" xr:uid="{00000000-0005-0000-0000-0000B3640000}"/>
    <cellStyle name="Normal 11 2 3 3 2" xfId="27492" xr:uid="{00000000-0005-0000-0000-0000B4640000}"/>
    <cellStyle name="Normal 11 2 3 3 3" xfId="16445" xr:uid="{00000000-0005-0000-0000-0000B5640000}"/>
    <cellStyle name="Normal 11 2 3 4" xfId="22012" xr:uid="{00000000-0005-0000-0000-0000B6640000}"/>
    <cellStyle name="Normal 11 2 3 5" xfId="10948" xr:uid="{00000000-0005-0000-0000-0000B7640000}"/>
    <cellStyle name="Normal 11 2 4" xfId="8541" xr:uid="{00000000-0005-0000-0000-0000B8640000}"/>
    <cellStyle name="Normal 11 2 4 2" xfId="19497" xr:uid="{00000000-0005-0000-0000-0000B9640000}"/>
    <cellStyle name="Normal 11 2 4 2 2" xfId="30544" xr:uid="{00000000-0005-0000-0000-0000BA640000}"/>
    <cellStyle name="Normal 11 2 4 3" xfId="25074" xr:uid="{00000000-0005-0000-0000-0000BB640000}"/>
    <cellStyle name="Normal 11 2 4 4" xfId="14012" xr:uid="{00000000-0005-0000-0000-0000BC640000}"/>
    <cellStyle name="Normal 11 2 5" xfId="4114" xr:uid="{00000000-0005-0000-0000-0000BD640000}"/>
    <cellStyle name="Normal 11 2 5 2" xfId="26132" xr:uid="{00000000-0005-0000-0000-0000BE640000}"/>
    <cellStyle name="Normal 11 2 5 3" xfId="15084" xr:uid="{00000000-0005-0000-0000-0000BF640000}"/>
    <cellStyle name="Normal 11 2 6" xfId="20654" xr:uid="{00000000-0005-0000-0000-0000C0640000}"/>
    <cellStyle name="Normal 11 2 7" xfId="9588" xr:uid="{00000000-0005-0000-0000-0000C1640000}"/>
    <cellStyle name="Normal 11 3" xfId="1490" xr:uid="{00000000-0005-0000-0000-0000C2640000}"/>
    <cellStyle name="Normal 11 3 2" xfId="3122" xr:uid="{00000000-0005-0000-0000-0000C3640000}"/>
    <cellStyle name="Normal 11 3 2 2" xfId="8546" xr:uid="{00000000-0005-0000-0000-0000C4640000}"/>
    <cellStyle name="Normal 11 3 2 2 2" xfId="19502" xr:uid="{00000000-0005-0000-0000-0000C5640000}"/>
    <cellStyle name="Normal 11 3 2 2 2 2" xfId="30549" xr:uid="{00000000-0005-0000-0000-0000C6640000}"/>
    <cellStyle name="Normal 11 3 2 2 3" xfId="25079" xr:uid="{00000000-0005-0000-0000-0000C7640000}"/>
    <cellStyle name="Normal 11 3 2 2 4" xfId="14017" xr:uid="{00000000-0005-0000-0000-0000C8640000}"/>
    <cellStyle name="Normal 11 3 2 3" xfId="5835" xr:uid="{00000000-0005-0000-0000-0000C9640000}"/>
    <cellStyle name="Normal 11 3 2 3 2" xfId="27853" xr:uid="{00000000-0005-0000-0000-0000CA640000}"/>
    <cellStyle name="Normal 11 3 2 3 3" xfId="16806" xr:uid="{00000000-0005-0000-0000-0000CB640000}"/>
    <cellStyle name="Normal 11 3 2 4" xfId="22373" xr:uid="{00000000-0005-0000-0000-0000CC640000}"/>
    <cellStyle name="Normal 11 3 2 5" xfId="11309" xr:uid="{00000000-0005-0000-0000-0000CD640000}"/>
    <cellStyle name="Normal 11 3 3" xfId="8545" xr:uid="{00000000-0005-0000-0000-0000CE640000}"/>
    <cellStyle name="Normal 11 3 3 2" xfId="19501" xr:uid="{00000000-0005-0000-0000-0000CF640000}"/>
    <cellStyle name="Normal 11 3 3 2 2" xfId="30548" xr:uid="{00000000-0005-0000-0000-0000D0640000}"/>
    <cellStyle name="Normal 11 3 3 3" xfId="25078" xr:uid="{00000000-0005-0000-0000-0000D1640000}"/>
    <cellStyle name="Normal 11 3 3 4" xfId="14016" xr:uid="{00000000-0005-0000-0000-0000D2640000}"/>
    <cellStyle name="Normal 11 3 4" xfId="4475" xr:uid="{00000000-0005-0000-0000-0000D3640000}"/>
    <cellStyle name="Normal 11 3 4 2" xfId="26493" xr:uid="{00000000-0005-0000-0000-0000D4640000}"/>
    <cellStyle name="Normal 11 3 4 3" xfId="15445" xr:uid="{00000000-0005-0000-0000-0000D5640000}"/>
    <cellStyle name="Normal 11 3 5" xfId="21013" xr:uid="{00000000-0005-0000-0000-0000D6640000}"/>
    <cellStyle name="Normal 11 3 6" xfId="9949" xr:uid="{00000000-0005-0000-0000-0000D7640000}"/>
    <cellStyle name="Normal 11 4" xfId="2442" xr:uid="{00000000-0005-0000-0000-0000D8640000}"/>
    <cellStyle name="Normal 11 4 2" xfId="8547" xr:uid="{00000000-0005-0000-0000-0000D9640000}"/>
    <cellStyle name="Normal 11 4 2 2" xfId="19503" xr:uid="{00000000-0005-0000-0000-0000DA640000}"/>
    <cellStyle name="Normal 11 4 2 2 2" xfId="30550" xr:uid="{00000000-0005-0000-0000-0000DB640000}"/>
    <cellStyle name="Normal 11 4 2 3" xfId="25080" xr:uid="{00000000-0005-0000-0000-0000DC640000}"/>
    <cellStyle name="Normal 11 4 2 4" xfId="14018" xr:uid="{00000000-0005-0000-0000-0000DD640000}"/>
    <cellStyle name="Normal 11 4 3" xfId="5155" xr:uid="{00000000-0005-0000-0000-0000DE640000}"/>
    <cellStyle name="Normal 11 4 3 2" xfId="27173" xr:uid="{00000000-0005-0000-0000-0000DF640000}"/>
    <cellStyle name="Normal 11 4 3 3" xfId="16126" xr:uid="{00000000-0005-0000-0000-0000E0640000}"/>
    <cellStyle name="Normal 11 4 4" xfId="21693" xr:uid="{00000000-0005-0000-0000-0000E1640000}"/>
    <cellStyle name="Normal 11 4 5" xfId="10629" xr:uid="{00000000-0005-0000-0000-0000E2640000}"/>
    <cellStyle name="Normal 11 5" xfId="8540" xr:uid="{00000000-0005-0000-0000-0000E3640000}"/>
    <cellStyle name="Normal 11 5 2" xfId="19496" xr:uid="{00000000-0005-0000-0000-0000E4640000}"/>
    <cellStyle name="Normal 11 5 2 2" xfId="30543" xr:uid="{00000000-0005-0000-0000-0000E5640000}"/>
    <cellStyle name="Normal 11 5 3" xfId="25073" xr:uid="{00000000-0005-0000-0000-0000E6640000}"/>
    <cellStyle name="Normal 11 5 4" xfId="14011" xr:uid="{00000000-0005-0000-0000-0000E7640000}"/>
    <cellStyle name="Normal 11 6" xfId="3795" xr:uid="{00000000-0005-0000-0000-0000E8640000}"/>
    <cellStyle name="Normal 11 6 2" xfId="25801" xr:uid="{00000000-0005-0000-0000-0000E9640000}"/>
    <cellStyle name="Normal 11 6 3" xfId="14752" xr:uid="{00000000-0005-0000-0000-0000EA640000}"/>
    <cellStyle name="Normal 11 7" xfId="20336" xr:uid="{00000000-0005-0000-0000-0000EB640000}"/>
    <cellStyle name="Normal 11 8" xfId="9269" xr:uid="{00000000-0005-0000-0000-0000EC640000}"/>
    <cellStyle name="Normal 12" xfId="737" xr:uid="{00000000-0005-0000-0000-0000ED640000}"/>
    <cellStyle name="Normal 12 2" xfId="1101" xr:uid="{00000000-0005-0000-0000-0000EE640000}"/>
    <cellStyle name="Normal 12 2 2" xfId="1824" xr:uid="{00000000-0005-0000-0000-0000EF640000}"/>
    <cellStyle name="Normal 12 2 2 2" xfId="3455" xr:uid="{00000000-0005-0000-0000-0000F0640000}"/>
    <cellStyle name="Normal 12 2 2 2 2" xfId="8551" xr:uid="{00000000-0005-0000-0000-0000F1640000}"/>
    <cellStyle name="Normal 12 2 2 2 2 2" xfId="19507" xr:uid="{00000000-0005-0000-0000-0000F2640000}"/>
    <cellStyle name="Normal 12 2 2 2 2 2 2" xfId="30554" xr:uid="{00000000-0005-0000-0000-0000F3640000}"/>
    <cellStyle name="Normal 12 2 2 2 2 3" xfId="25084" xr:uid="{00000000-0005-0000-0000-0000F4640000}"/>
    <cellStyle name="Normal 12 2 2 2 2 4" xfId="14022" xr:uid="{00000000-0005-0000-0000-0000F5640000}"/>
    <cellStyle name="Normal 12 2 2 2 3" xfId="6168" xr:uid="{00000000-0005-0000-0000-0000F6640000}"/>
    <cellStyle name="Normal 12 2 2 2 3 2" xfId="28186" xr:uid="{00000000-0005-0000-0000-0000F7640000}"/>
    <cellStyle name="Normal 12 2 2 2 3 3" xfId="17139" xr:uid="{00000000-0005-0000-0000-0000F8640000}"/>
    <cellStyle name="Normal 12 2 2 2 4" xfId="22706" xr:uid="{00000000-0005-0000-0000-0000F9640000}"/>
    <cellStyle name="Normal 12 2 2 2 5" xfId="11642" xr:uid="{00000000-0005-0000-0000-0000FA640000}"/>
    <cellStyle name="Normal 12 2 2 3" xfId="8550" xr:uid="{00000000-0005-0000-0000-0000FB640000}"/>
    <cellStyle name="Normal 12 2 2 3 2" xfId="19506" xr:uid="{00000000-0005-0000-0000-0000FC640000}"/>
    <cellStyle name="Normal 12 2 2 3 2 2" xfId="30553" xr:uid="{00000000-0005-0000-0000-0000FD640000}"/>
    <cellStyle name="Normal 12 2 2 3 3" xfId="25083" xr:uid="{00000000-0005-0000-0000-0000FE640000}"/>
    <cellStyle name="Normal 12 2 2 3 4" xfId="14021" xr:uid="{00000000-0005-0000-0000-0000FF640000}"/>
    <cellStyle name="Normal 12 2 2 4" xfId="4808" xr:uid="{00000000-0005-0000-0000-000000650000}"/>
    <cellStyle name="Normal 12 2 2 4 2" xfId="26826" xr:uid="{00000000-0005-0000-0000-000001650000}"/>
    <cellStyle name="Normal 12 2 2 4 3" xfId="15778" xr:uid="{00000000-0005-0000-0000-000002650000}"/>
    <cellStyle name="Normal 12 2 2 5" xfId="21346" xr:uid="{00000000-0005-0000-0000-000003650000}"/>
    <cellStyle name="Normal 12 2 2 6" xfId="10282" xr:uid="{00000000-0005-0000-0000-000004650000}"/>
    <cellStyle name="Normal 12 2 3" xfId="2775" xr:uid="{00000000-0005-0000-0000-000005650000}"/>
    <cellStyle name="Normal 12 2 3 2" xfId="8552" xr:uid="{00000000-0005-0000-0000-000006650000}"/>
    <cellStyle name="Normal 12 2 3 2 2" xfId="19508" xr:uid="{00000000-0005-0000-0000-000007650000}"/>
    <cellStyle name="Normal 12 2 3 2 2 2" xfId="30555" xr:uid="{00000000-0005-0000-0000-000008650000}"/>
    <cellStyle name="Normal 12 2 3 2 3" xfId="25085" xr:uid="{00000000-0005-0000-0000-000009650000}"/>
    <cellStyle name="Normal 12 2 3 2 4" xfId="14023" xr:uid="{00000000-0005-0000-0000-00000A650000}"/>
    <cellStyle name="Normal 12 2 3 3" xfId="5488" xr:uid="{00000000-0005-0000-0000-00000B650000}"/>
    <cellStyle name="Normal 12 2 3 3 2" xfId="27506" xr:uid="{00000000-0005-0000-0000-00000C650000}"/>
    <cellStyle name="Normal 12 2 3 3 3" xfId="16459" xr:uid="{00000000-0005-0000-0000-00000D650000}"/>
    <cellStyle name="Normal 12 2 3 4" xfId="22026" xr:uid="{00000000-0005-0000-0000-00000E650000}"/>
    <cellStyle name="Normal 12 2 3 5" xfId="10962" xr:uid="{00000000-0005-0000-0000-00000F650000}"/>
    <cellStyle name="Normal 12 2 4" xfId="8549" xr:uid="{00000000-0005-0000-0000-000010650000}"/>
    <cellStyle name="Normal 12 2 4 2" xfId="19505" xr:uid="{00000000-0005-0000-0000-000011650000}"/>
    <cellStyle name="Normal 12 2 4 2 2" xfId="30552" xr:uid="{00000000-0005-0000-0000-000012650000}"/>
    <cellStyle name="Normal 12 2 4 3" xfId="25082" xr:uid="{00000000-0005-0000-0000-000013650000}"/>
    <cellStyle name="Normal 12 2 4 4" xfId="14020" xr:uid="{00000000-0005-0000-0000-000014650000}"/>
    <cellStyle name="Normal 12 2 5" xfId="4128" xr:uid="{00000000-0005-0000-0000-000015650000}"/>
    <cellStyle name="Normal 12 2 5 2" xfId="26146" xr:uid="{00000000-0005-0000-0000-000016650000}"/>
    <cellStyle name="Normal 12 2 5 3" xfId="15098" xr:uid="{00000000-0005-0000-0000-000017650000}"/>
    <cellStyle name="Normal 12 2 6" xfId="20668" xr:uid="{00000000-0005-0000-0000-000018650000}"/>
    <cellStyle name="Normal 12 2 7" xfId="9602" xr:uid="{00000000-0005-0000-0000-000019650000}"/>
    <cellStyle name="Normal 12 3" xfId="1504" xr:uid="{00000000-0005-0000-0000-00001A650000}"/>
    <cellStyle name="Normal 12 3 2" xfId="3136" xr:uid="{00000000-0005-0000-0000-00001B650000}"/>
    <cellStyle name="Normal 12 3 2 2" xfId="8554" xr:uid="{00000000-0005-0000-0000-00001C650000}"/>
    <cellStyle name="Normal 12 3 2 2 2" xfId="19510" xr:uid="{00000000-0005-0000-0000-00001D650000}"/>
    <cellStyle name="Normal 12 3 2 2 2 2" xfId="30557" xr:uid="{00000000-0005-0000-0000-00001E650000}"/>
    <cellStyle name="Normal 12 3 2 2 3" xfId="25087" xr:uid="{00000000-0005-0000-0000-00001F650000}"/>
    <cellStyle name="Normal 12 3 2 2 4" xfId="14025" xr:uid="{00000000-0005-0000-0000-000020650000}"/>
    <cellStyle name="Normal 12 3 2 3" xfId="5849" xr:uid="{00000000-0005-0000-0000-000021650000}"/>
    <cellStyle name="Normal 12 3 2 3 2" xfId="27867" xr:uid="{00000000-0005-0000-0000-000022650000}"/>
    <cellStyle name="Normal 12 3 2 3 3" xfId="16820" xr:uid="{00000000-0005-0000-0000-000023650000}"/>
    <cellStyle name="Normal 12 3 2 4" xfId="22387" xr:uid="{00000000-0005-0000-0000-000024650000}"/>
    <cellStyle name="Normal 12 3 2 5" xfId="11323" xr:uid="{00000000-0005-0000-0000-000025650000}"/>
    <cellStyle name="Normal 12 3 3" xfId="8553" xr:uid="{00000000-0005-0000-0000-000026650000}"/>
    <cellStyle name="Normal 12 3 3 2" xfId="19509" xr:uid="{00000000-0005-0000-0000-000027650000}"/>
    <cellStyle name="Normal 12 3 3 2 2" xfId="30556" xr:uid="{00000000-0005-0000-0000-000028650000}"/>
    <cellStyle name="Normal 12 3 3 3" xfId="25086" xr:uid="{00000000-0005-0000-0000-000029650000}"/>
    <cellStyle name="Normal 12 3 3 4" xfId="14024" xr:uid="{00000000-0005-0000-0000-00002A650000}"/>
    <cellStyle name="Normal 12 3 4" xfId="4489" xr:uid="{00000000-0005-0000-0000-00002B650000}"/>
    <cellStyle name="Normal 12 3 4 2" xfId="26507" xr:uid="{00000000-0005-0000-0000-00002C650000}"/>
    <cellStyle name="Normal 12 3 4 3" xfId="15459" xr:uid="{00000000-0005-0000-0000-00002D650000}"/>
    <cellStyle name="Normal 12 3 5" xfId="21027" xr:uid="{00000000-0005-0000-0000-00002E650000}"/>
    <cellStyle name="Normal 12 3 6" xfId="9963" xr:uid="{00000000-0005-0000-0000-00002F650000}"/>
    <cellStyle name="Normal 12 4" xfId="2456" xr:uid="{00000000-0005-0000-0000-000030650000}"/>
    <cellStyle name="Normal 12 4 2" xfId="8555" xr:uid="{00000000-0005-0000-0000-000031650000}"/>
    <cellStyle name="Normal 12 4 2 2" xfId="19511" xr:uid="{00000000-0005-0000-0000-000032650000}"/>
    <cellStyle name="Normal 12 4 2 2 2" xfId="30558" xr:uid="{00000000-0005-0000-0000-000033650000}"/>
    <cellStyle name="Normal 12 4 2 3" xfId="25088" xr:uid="{00000000-0005-0000-0000-000034650000}"/>
    <cellStyle name="Normal 12 4 2 4" xfId="14026" xr:uid="{00000000-0005-0000-0000-000035650000}"/>
    <cellStyle name="Normal 12 4 3" xfId="5169" xr:uid="{00000000-0005-0000-0000-000036650000}"/>
    <cellStyle name="Normal 12 4 3 2" xfId="27187" xr:uid="{00000000-0005-0000-0000-000037650000}"/>
    <cellStyle name="Normal 12 4 3 3" xfId="16140" xr:uid="{00000000-0005-0000-0000-000038650000}"/>
    <cellStyle name="Normal 12 4 4" xfId="21707" xr:uid="{00000000-0005-0000-0000-000039650000}"/>
    <cellStyle name="Normal 12 4 5" xfId="10643" xr:uid="{00000000-0005-0000-0000-00003A650000}"/>
    <cellStyle name="Normal 12 5" xfId="8548" xr:uid="{00000000-0005-0000-0000-00003B650000}"/>
    <cellStyle name="Normal 12 5 2" xfId="19504" xr:uid="{00000000-0005-0000-0000-00003C650000}"/>
    <cellStyle name="Normal 12 5 2 2" xfId="30551" xr:uid="{00000000-0005-0000-0000-00003D650000}"/>
    <cellStyle name="Normal 12 5 3" xfId="25081" xr:uid="{00000000-0005-0000-0000-00003E650000}"/>
    <cellStyle name="Normal 12 5 4" xfId="14019" xr:uid="{00000000-0005-0000-0000-00003F650000}"/>
    <cellStyle name="Normal 12 6" xfId="3809" xr:uid="{00000000-0005-0000-0000-000040650000}"/>
    <cellStyle name="Normal 12 6 2" xfId="25815" xr:uid="{00000000-0005-0000-0000-000041650000}"/>
    <cellStyle name="Normal 12 6 3" xfId="14766" xr:uid="{00000000-0005-0000-0000-000042650000}"/>
    <cellStyle name="Normal 12 7" xfId="20350" xr:uid="{00000000-0005-0000-0000-000043650000}"/>
    <cellStyle name="Normal 12 8" xfId="9283" xr:uid="{00000000-0005-0000-0000-000044650000}"/>
    <cellStyle name="Normal 13" xfId="751" xr:uid="{00000000-0005-0000-0000-000045650000}"/>
    <cellStyle name="Normal 13 2" xfId="1115" xr:uid="{00000000-0005-0000-0000-000046650000}"/>
    <cellStyle name="Normal 13 2 2" xfId="1838" xr:uid="{00000000-0005-0000-0000-000047650000}"/>
    <cellStyle name="Normal 13 2 2 2" xfId="3469" xr:uid="{00000000-0005-0000-0000-000048650000}"/>
    <cellStyle name="Normal 13 2 2 2 2" xfId="8559" xr:uid="{00000000-0005-0000-0000-000049650000}"/>
    <cellStyle name="Normal 13 2 2 2 2 2" xfId="19515" xr:uid="{00000000-0005-0000-0000-00004A650000}"/>
    <cellStyle name="Normal 13 2 2 2 2 2 2" xfId="30562" xr:uid="{00000000-0005-0000-0000-00004B650000}"/>
    <cellStyle name="Normal 13 2 2 2 2 3" xfId="25092" xr:uid="{00000000-0005-0000-0000-00004C650000}"/>
    <cellStyle name="Normal 13 2 2 2 2 4" xfId="14030" xr:uid="{00000000-0005-0000-0000-00004D650000}"/>
    <cellStyle name="Normal 13 2 2 2 3" xfId="6182" xr:uid="{00000000-0005-0000-0000-00004E650000}"/>
    <cellStyle name="Normal 13 2 2 2 3 2" xfId="28200" xr:uid="{00000000-0005-0000-0000-00004F650000}"/>
    <cellStyle name="Normal 13 2 2 2 3 3" xfId="17153" xr:uid="{00000000-0005-0000-0000-000050650000}"/>
    <cellStyle name="Normal 13 2 2 2 4" xfId="22720" xr:uid="{00000000-0005-0000-0000-000051650000}"/>
    <cellStyle name="Normal 13 2 2 2 5" xfId="11656" xr:uid="{00000000-0005-0000-0000-000052650000}"/>
    <cellStyle name="Normal 13 2 2 3" xfId="8558" xr:uid="{00000000-0005-0000-0000-000053650000}"/>
    <cellStyle name="Normal 13 2 2 3 2" xfId="19514" xr:uid="{00000000-0005-0000-0000-000054650000}"/>
    <cellStyle name="Normal 13 2 2 3 2 2" xfId="30561" xr:uid="{00000000-0005-0000-0000-000055650000}"/>
    <cellStyle name="Normal 13 2 2 3 3" xfId="25091" xr:uid="{00000000-0005-0000-0000-000056650000}"/>
    <cellStyle name="Normal 13 2 2 3 4" xfId="14029" xr:uid="{00000000-0005-0000-0000-000057650000}"/>
    <cellStyle name="Normal 13 2 2 4" xfId="4822" xr:uid="{00000000-0005-0000-0000-000058650000}"/>
    <cellStyle name="Normal 13 2 2 4 2" xfId="26840" xr:uid="{00000000-0005-0000-0000-000059650000}"/>
    <cellStyle name="Normal 13 2 2 4 3" xfId="15792" xr:uid="{00000000-0005-0000-0000-00005A650000}"/>
    <cellStyle name="Normal 13 2 2 5" xfId="21360" xr:uid="{00000000-0005-0000-0000-00005B650000}"/>
    <cellStyle name="Normal 13 2 2 6" xfId="10296" xr:uid="{00000000-0005-0000-0000-00005C650000}"/>
    <cellStyle name="Normal 13 2 3" xfId="2789" xr:uid="{00000000-0005-0000-0000-00005D650000}"/>
    <cellStyle name="Normal 13 2 3 2" xfId="8560" xr:uid="{00000000-0005-0000-0000-00005E650000}"/>
    <cellStyle name="Normal 13 2 3 2 2" xfId="19516" xr:uid="{00000000-0005-0000-0000-00005F650000}"/>
    <cellStyle name="Normal 13 2 3 2 2 2" xfId="30563" xr:uid="{00000000-0005-0000-0000-000060650000}"/>
    <cellStyle name="Normal 13 2 3 2 3" xfId="25093" xr:uid="{00000000-0005-0000-0000-000061650000}"/>
    <cellStyle name="Normal 13 2 3 2 4" xfId="14031" xr:uid="{00000000-0005-0000-0000-000062650000}"/>
    <cellStyle name="Normal 13 2 3 3" xfId="5502" xr:uid="{00000000-0005-0000-0000-000063650000}"/>
    <cellStyle name="Normal 13 2 3 3 2" xfId="27520" xr:uid="{00000000-0005-0000-0000-000064650000}"/>
    <cellStyle name="Normal 13 2 3 3 3" xfId="16473" xr:uid="{00000000-0005-0000-0000-000065650000}"/>
    <cellStyle name="Normal 13 2 3 4" xfId="22040" xr:uid="{00000000-0005-0000-0000-000066650000}"/>
    <cellStyle name="Normal 13 2 3 5" xfId="10976" xr:uid="{00000000-0005-0000-0000-000067650000}"/>
    <cellStyle name="Normal 13 2 4" xfId="8557" xr:uid="{00000000-0005-0000-0000-000068650000}"/>
    <cellStyle name="Normal 13 2 4 2" xfId="19513" xr:uid="{00000000-0005-0000-0000-000069650000}"/>
    <cellStyle name="Normal 13 2 4 2 2" xfId="30560" xr:uid="{00000000-0005-0000-0000-00006A650000}"/>
    <cellStyle name="Normal 13 2 4 3" xfId="25090" xr:uid="{00000000-0005-0000-0000-00006B650000}"/>
    <cellStyle name="Normal 13 2 4 4" xfId="14028" xr:uid="{00000000-0005-0000-0000-00006C650000}"/>
    <cellStyle name="Normal 13 2 5" xfId="4142" xr:uid="{00000000-0005-0000-0000-00006D650000}"/>
    <cellStyle name="Normal 13 2 5 2" xfId="26160" xr:uid="{00000000-0005-0000-0000-00006E650000}"/>
    <cellStyle name="Normal 13 2 5 3" xfId="15112" xr:uid="{00000000-0005-0000-0000-00006F650000}"/>
    <cellStyle name="Normal 13 2 6" xfId="20682" xr:uid="{00000000-0005-0000-0000-000070650000}"/>
    <cellStyle name="Normal 13 2 7" xfId="9616" xr:uid="{00000000-0005-0000-0000-000071650000}"/>
    <cellStyle name="Normal 13 3" xfId="1518" xr:uid="{00000000-0005-0000-0000-000072650000}"/>
    <cellStyle name="Normal 13 3 2" xfId="3150" xr:uid="{00000000-0005-0000-0000-000073650000}"/>
    <cellStyle name="Normal 13 3 2 2" xfId="8562" xr:uid="{00000000-0005-0000-0000-000074650000}"/>
    <cellStyle name="Normal 13 3 2 2 2" xfId="19518" xr:uid="{00000000-0005-0000-0000-000075650000}"/>
    <cellStyle name="Normal 13 3 2 2 2 2" xfId="30565" xr:uid="{00000000-0005-0000-0000-000076650000}"/>
    <cellStyle name="Normal 13 3 2 2 3" xfId="25095" xr:uid="{00000000-0005-0000-0000-000077650000}"/>
    <cellStyle name="Normal 13 3 2 2 4" xfId="14033" xr:uid="{00000000-0005-0000-0000-000078650000}"/>
    <cellStyle name="Normal 13 3 2 3" xfId="5863" xr:uid="{00000000-0005-0000-0000-000079650000}"/>
    <cellStyle name="Normal 13 3 2 3 2" xfId="27881" xr:uid="{00000000-0005-0000-0000-00007A650000}"/>
    <cellStyle name="Normal 13 3 2 3 3" xfId="16834" xr:uid="{00000000-0005-0000-0000-00007B650000}"/>
    <cellStyle name="Normal 13 3 2 4" xfId="22401" xr:uid="{00000000-0005-0000-0000-00007C650000}"/>
    <cellStyle name="Normal 13 3 2 5" xfId="11337" xr:uid="{00000000-0005-0000-0000-00007D650000}"/>
    <cellStyle name="Normal 13 3 3" xfId="8561" xr:uid="{00000000-0005-0000-0000-00007E650000}"/>
    <cellStyle name="Normal 13 3 3 2" xfId="19517" xr:uid="{00000000-0005-0000-0000-00007F650000}"/>
    <cellStyle name="Normal 13 3 3 2 2" xfId="30564" xr:uid="{00000000-0005-0000-0000-000080650000}"/>
    <cellStyle name="Normal 13 3 3 3" xfId="25094" xr:uid="{00000000-0005-0000-0000-000081650000}"/>
    <cellStyle name="Normal 13 3 3 4" xfId="14032" xr:uid="{00000000-0005-0000-0000-000082650000}"/>
    <cellStyle name="Normal 13 3 4" xfId="4503" xr:uid="{00000000-0005-0000-0000-000083650000}"/>
    <cellStyle name="Normal 13 3 4 2" xfId="26521" xr:uid="{00000000-0005-0000-0000-000084650000}"/>
    <cellStyle name="Normal 13 3 4 3" xfId="15473" xr:uid="{00000000-0005-0000-0000-000085650000}"/>
    <cellStyle name="Normal 13 3 5" xfId="21041" xr:uid="{00000000-0005-0000-0000-000086650000}"/>
    <cellStyle name="Normal 13 3 6" xfId="9977" xr:uid="{00000000-0005-0000-0000-000087650000}"/>
    <cellStyle name="Normal 13 4" xfId="2470" xr:uid="{00000000-0005-0000-0000-000088650000}"/>
    <cellStyle name="Normal 13 4 2" xfId="8563" xr:uid="{00000000-0005-0000-0000-000089650000}"/>
    <cellStyle name="Normal 13 4 2 2" xfId="19519" xr:uid="{00000000-0005-0000-0000-00008A650000}"/>
    <cellStyle name="Normal 13 4 2 2 2" xfId="30566" xr:uid="{00000000-0005-0000-0000-00008B650000}"/>
    <cellStyle name="Normal 13 4 2 3" xfId="25096" xr:uid="{00000000-0005-0000-0000-00008C650000}"/>
    <cellStyle name="Normal 13 4 2 4" xfId="14034" xr:uid="{00000000-0005-0000-0000-00008D650000}"/>
    <cellStyle name="Normal 13 4 3" xfId="5183" xr:uid="{00000000-0005-0000-0000-00008E650000}"/>
    <cellStyle name="Normal 13 4 3 2" xfId="27201" xr:uid="{00000000-0005-0000-0000-00008F650000}"/>
    <cellStyle name="Normal 13 4 3 3" xfId="16154" xr:uid="{00000000-0005-0000-0000-000090650000}"/>
    <cellStyle name="Normal 13 4 4" xfId="21721" xr:uid="{00000000-0005-0000-0000-000091650000}"/>
    <cellStyle name="Normal 13 4 5" xfId="10657" xr:uid="{00000000-0005-0000-0000-000092650000}"/>
    <cellStyle name="Normal 13 5" xfId="8556" xr:uid="{00000000-0005-0000-0000-000093650000}"/>
    <cellStyle name="Normal 13 5 2" xfId="19512" xr:uid="{00000000-0005-0000-0000-000094650000}"/>
    <cellStyle name="Normal 13 5 2 2" xfId="30559" xr:uid="{00000000-0005-0000-0000-000095650000}"/>
    <cellStyle name="Normal 13 5 3" xfId="25089" xr:uid="{00000000-0005-0000-0000-000096650000}"/>
    <cellStyle name="Normal 13 5 4" xfId="14027" xr:uid="{00000000-0005-0000-0000-000097650000}"/>
    <cellStyle name="Normal 13 6" xfId="3823" xr:uid="{00000000-0005-0000-0000-000098650000}"/>
    <cellStyle name="Normal 13 6 2" xfId="25829" xr:uid="{00000000-0005-0000-0000-000099650000}"/>
    <cellStyle name="Normal 13 6 3" xfId="14780" xr:uid="{00000000-0005-0000-0000-00009A650000}"/>
    <cellStyle name="Normal 13 7" xfId="20364" xr:uid="{00000000-0005-0000-0000-00009B650000}"/>
    <cellStyle name="Normal 13 8" xfId="9297" xr:uid="{00000000-0005-0000-0000-00009C650000}"/>
    <cellStyle name="Normal 14" xfId="752" xr:uid="{00000000-0005-0000-0000-00009D650000}"/>
    <cellStyle name="Normal 14 2" xfId="1116" xr:uid="{00000000-0005-0000-0000-00009E650000}"/>
    <cellStyle name="Normal 14 2 2" xfId="1839" xr:uid="{00000000-0005-0000-0000-00009F650000}"/>
    <cellStyle name="Normal 14 2 2 2" xfId="3470" xr:uid="{00000000-0005-0000-0000-0000A0650000}"/>
    <cellStyle name="Normal 14 2 2 2 2" xfId="8567" xr:uid="{00000000-0005-0000-0000-0000A1650000}"/>
    <cellStyle name="Normal 14 2 2 2 2 2" xfId="19523" xr:uid="{00000000-0005-0000-0000-0000A2650000}"/>
    <cellStyle name="Normal 14 2 2 2 2 2 2" xfId="30570" xr:uid="{00000000-0005-0000-0000-0000A3650000}"/>
    <cellStyle name="Normal 14 2 2 2 2 3" xfId="25100" xr:uid="{00000000-0005-0000-0000-0000A4650000}"/>
    <cellStyle name="Normal 14 2 2 2 2 4" xfId="14038" xr:uid="{00000000-0005-0000-0000-0000A5650000}"/>
    <cellStyle name="Normal 14 2 2 2 3" xfId="6183" xr:uid="{00000000-0005-0000-0000-0000A6650000}"/>
    <cellStyle name="Normal 14 2 2 2 3 2" xfId="28201" xr:uid="{00000000-0005-0000-0000-0000A7650000}"/>
    <cellStyle name="Normal 14 2 2 2 3 3" xfId="17154" xr:uid="{00000000-0005-0000-0000-0000A8650000}"/>
    <cellStyle name="Normal 14 2 2 2 4" xfId="22721" xr:uid="{00000000-0005-0000-0000-0000A9650000}"/>
    <cellStyle name="Normal 14 2 2 2 5" xfId="11657" xr:uid="{00000000-0005-0000-0000-0000AA650000}"/>
    <cellStyle name="Normal 14 2 2 3" xfId="8566" xr:uid="{00000000-0005-0000-0000-0000AB650000}"/>
    <cellStyle name="Normal 14 2 2 3 2" xfId="19522" xr:uid="{00000000-0005-0000-0000-0000AC650000}"/>
    <cellStyle name="Normal 14 2 2 3 2 2" xfId="30569" xr:uid="{00000000-0005-0000-0000-0000AD650000}"/>
    <cellStyle name="Normal 14 2 2 3 3" xfId="25099" xr:uid="{00000000-0005-0000-0000-0000AE650000}"/>
    <cellStyle name="Normal 14 2 2 3 4" xfId="14037" xr:uid="{00000000-0005-0000-0000-0000AF650000}"/>
    <cellStyle name="Normal 14 2 2 4" xfId="4823" xr:uid="{00000000-0005-0000-0000-0000B0650000}"/>
    <cellStyle name="Normal 14 2 2 4 2" xfId="26841" xr:uid="{00000000-0005-0000-0000-0000B1650000}"/>
    <cellStyle name="Normal 14 2 2 4 3" xfId="15793" xr:uid="{00000000-0005-0000-0000-0000B2650000}"/>
    <cellStyle name="Normal 14 2 2 5" xfId="21361" xr:uid="{00000000-0005-0000-0000-0000B3650000}"/>
    <cellStyle name="Normal 14 2 2 6" xfId="10297" xr:uid="{00000000-0005-0000-0000-0000B4650000}"/>
    <cellStyle name="Normal 14 2 3" xfId="2790" xr:uid="{00000000-0005-0000-0000-0000B5650000}"/>
    <cellStyle name="Normal 14 2 3 2" xfId="8568" xr:uid="{00000000-0005-0000-0000-0000B6650000}"/>
    <cellStyle name="Normal 14 2 3 2 2" xfId="19524" xr:uid="{00000000-0005-0000-0000-0000B7650000}"/>
    <cellStyle name="Normal 14 2 3 2 2 2" xfId="30571" xr:uid="{00000000-0005-0000-0000-0000B8650000}"/>
    <cellStyle name="Normal 14 2 3 2 3" xfId="25101" xr:uid="{00000000-0005-0000-0000-0000B9650000}"/>
    <cellStyle name="Normal 14 2 3 2 4" xfId="14039" xr:uid="{00000000-0005-0000-0000-0000BA650000}"/>
    <cellStyle name="Normal 14 2 3 3" xfId="5503" xr:uid="{00000000-0005-0000-0000-0000BB650000}"/>
    <cellStyle name="Normal 14 2 3 3 2" xfId="27521" xr:uid="{00000000-0005-0000-0000-0000BC650000}"/>
    <cellStyle name="Normal 14 2 3 3 3" xfId="16474" xr:uid="{00000000-0005-0000-0000-0000BD650000}"/>
    <cellStyle name="Normal 14 2 3 4" xfId="22041" xr:uid="{00000000-0005-0000-0000-0000BE650000}"/>
    <cellStyle name="Normal 14 2 3 5" xfId="10977" xr:uid="{00000000-0005-0000-0000-0000BF650000}"/>
    <cellStyle name="Normal 14 2 4" xfId="8565" xr:uid="{00000000-0005-0000-0000-0000C0650000}"/>
    <cellStyle name="Normal 14 2 4 2" xfId="19521" xr:uid="{00000000-0005-0000-0000-0000C1650000}"/>
    <cellStyle name="Normal 14 2 4 2 2" xfId="30568" xr:uid="{00000000-0005-0000-0000-0000C2650000}"/>
    <cellStyle name="Normal 14 2 4 3" xfId="25098" xr:uid="{00000000-0005-0000-0000-0000C3650000}"/>
    <cellStyle name="Normal 14 2 4 4" xfId="14036" xr:uid="{00000000-0005-0000-0000-0000C4650000}"/>
    <cellStyle name="Normal 14 2 5" xfId="4143" xr:uid="{00000000-0005-0000-0000-0000C5650000}"/>
    <cellStyle name="Normal 14 2 5 2" xfId="26161" xr:uid="{00000000-0005-0000-0000-0000C6650000}"/>
    <cellStyle name="Normal 14 2 5 3" xfId="15113" xr:uid="{00000000-0005-0000-0000-0000C7650000}"/>
    <cellStyle name="Normal 14 2 6" xfId="20683" xr:uid="{00000000-0005-0000-0000-0000C8650000}"/>
    <cellStyle name="Normal 14 2 7" xfId="9617" xr:uid="{00000000-0005-0000-0000-0000C9650000}"/>
    <cellStyle name="Normal 14 3" xfId="1519" xr:uid="{00000000-0005-0000-0000-0000CA650000}"/>
    <cellStyle name="Normal 14 3 2" xfId="3151" xr:uid="{00000000-0005-0000-0000-0000CB650000}"/>
    <cellStyle name="Normal 14 3 2 2" xfId="8570" xr:uid="{00000000-0005-0000-0000-0000CC650000}"/>
    <cellStyle name="Normal 14 3 2 2 2" xfId="19526" xr:uid="{00000000-0005-0000-0000-0000CD650000}"/>
    <cellStyle name="Normal 14 3 2 2 2 2" xfId="30573" xr:uid="{00000000-0005-0000-0000-0000CE650000}"/>
    <cellStyle name="Normal 14 3 2 2 3" xfId="25103" xr:uid="{00000000-0005-0000-0000-0000CF650000}"/>
    <cellStyle name="Normal 14 3 2 2 4" xfId="14041" xr:uid="{00000000-0005-0000-0000-0000D0650000}"/>
    <cellStyle name="Normal 14 3 2 3" xfId="5864" xr:uid="{00000000-0005-0000-0000-0000D1650000}"/>
    <cellStyle name="Normal 14 3 2 3 2" xfId="27882" xr:uid="{00000000-0005-0000-0000-0000D2650000}"/>
    <cellStyle name="Normal 14 3 2 3 3" xfId="16835" xr:uid="{00000000-0005-0000-0000-0000D3650000}"/>
    <cellStyle name="Normal 14 3 2 4" xfId="22402" xr:uid="{00000000-0005-0000-0000-0000D4650000}"/>
    <cellStyle name="Normal 14 3 2 5" xfId="11338" xr:uid="{00000000-0005-0000-0000-0000D5650000}"/>
    <cellStyle name="Normal 14 3 3" xfId="8569" xr:uid="{00000000-0005-0000-0000-0000D6650000}"/>
    <cellStyle name="Normal 14 3 3 2" xfId="19525" xr:uid="{00000000-0005-0000-0000-0000D7650000}"/>
    <cellStyle name="Normal 14 3 3 2 2" xfId="30572" xr:uid="{00000000-0005-0000-0000-0000D8650000}"/>
    <cellStyle name="Normal 14 3 3 3" xfId="25102" xr:uid="{00000000-0005-0000-0000-0000D9650000}"/>
    <cellStyle name="Normal 14 3 3 4" xfId="14040" xr:uid="{00000000-0005-0000-0000-0000DA650000}"/>
    <cellStyle name="Normal 14 3 4" xfId="4504" xr:uid="{00000000-0005-0000-0000-0000DB650000}"/>
    <cellStyle name="Normal 14 3 4 2" xfId="26522" xr:uid="{00000000-0005-0000-0000-0000DC650000}"/>
    <cellStyle name="Normal 14 3 4 3" xfId="15474" xr:uid="{00000000-0005-0000-0000-0000DD650000}"/>
    <cellStyle name="Normal 14 3 5" xfId="21042" xr:uid="{00000000-0005-0000-0000-0000DE650000}"/>
    <cellStyle name="Normal 14 3 6" xfId="9978" xr:uid="{00000000-0005-0000-0000-0000DF650000}"/>
    <cellStyle name="Normal 14 4" xfId="2471" xr:uid="{00000000-0005-0000-0000-0000E0650000}"/>
    <cellStyle name="Normal 14 4 2" xfId="8571" xr:uid="{00000000-0005-0000-0000-0000E1650000}"/>
    <cellStyle name="Normal 14 4 2 2" xfId="19527" xr:uid="{00000000-0005-0000-0000-0000E2650000}"/>
    <cellStyle name="Normal 14 4 2 2 2" xfId="30574" xr:uid="{00000000-0005-0000-0000-0000E3650000}"/>
    <cellStyle name="Normal 14 4 2 3" xfId="25104" xr:uid="{00000000-0005-0000-0000-0000E4650000}"/>
    <cellStyle name="Normal 14 4 2 4" xfId="14042" xr:uid="{00000000-0005-0000-0000-0000E5650000}"/>
    <cellStyle name="Normal 14 4 3" xfId="5184" xr:uid="{00000000-0005-0000-0000-0000E6650000}"/>
    <cellStyle name="Normal 14 4 3 2" xfId="27202" xr:uid="{00000000-0005-0000-0000-0000E7650000}"/>
    <cellStyle name="Normal 14 4 3 3" xfId="16155" xr:uid="{00000000-0005-0000-0000-0000E8650000}"/>
    <cellStyle name="Normal 14 4 4" xfId="21722" xr:uid="{00000000-0005-0000-0000-0000E9650000}"/>
    <cellStyle name="Normal 14 4 5" xfId="10658" xr:uid="{00000000-0005-0000-0000-0000EA650000}"/>
    <cellStyle name="Normal 14 5" xfId="8564" xr:uid="{00000000-0005-0000-0000-0000EB650000}"/>
    <cellStyle name="Normal 14 5 2" xfId="19520" xr:uid="{00000000-0005-0000-0000-0000EC650000}"/>
    <cellStyle name="Normal 14 5 2 2" xfId="30567" xr:uid="{00000000-0005-0000-0000-0000ED650000}"/>
    <cellStyle name="Normal 14 5 3" xfId="25097" xr:uid="{00000000-0005-0000-0000-0000EE650000}"/>
    <cellStyle name="Normal 14 5 4" xfId="14035" xr:uid="{00000000-0005-0000-0000-0000EF650000}"/>
    <cellStyle name="Normal 14 6" xfId="3824" xr:uid="{00000000-0005-0000-0000-0000F0650000}"/>
    <cellStyle name="Normal 14 6 2" xfId="25830" xr:uid="{00000000-0005-0000-0000-0000F1650000}"/>
    <cellStyle name="Normal 14 6 3" xfId="14781" xr:uid="{00000000-0005-0000-0000-0000F2650000}"/>
    <cellStyle name="Normal 14 7" xfId="20035" xr:uid="{00000000-0005-0000-0000-0000F3650000}"/>
    <cellStyle name="Normal 14 8" xfId="9298" xr:uid="{00000000-0005-0000-0000-0000F4650000}"/>
    <cellStyle name="Normal 15" xfId="766" xr:uid="{00000000-0005-0000-0000-0000F5650000}"/>
    <cellStyle name="Normal 15 2" xfId="1130" xr:uid="{00000000-0005-0000-0000-0000F6650000}"/>
    <cellStyle name="Normal 15 2 2" xfId="1853" xr:uid="{00000000-0005-0000-0000-0000F7650000}"/>
    <cellStyle name="Normal 16" xfId="767" xr:uid="{00000000-0005-0000-0000-0000F8650000}"/>
    <cellStyle name="Normal 16 2" xfId="1533" xr:uid="{00000000-0005-0000-0000-0000F9650000}"/>
    <cellStyle name="Normal 16 3" xfId="14810" xr:uid="{00000000-0005-0000-0000-0000FA650000}"/>
    <cellStyle name="Normal 17" xfId="768" xr:uid="{00000000-0005-0000-0000-0000FB650000}"/>
    <cellStyle name="Normal 17 2" xfId="1131" xr:uid="{00000000-0005-0000-0000-0000FC650000}"/>
    <cellStyle name="Normal 17 2 2" xfId="1854" xr:uid="{00000000-0005-0000-0000-0000FD650000}"/>
    <cellStyle name="Normal 17 2 2 2" xfId="3484" xr:uid="{00000000-0005-0000-0000-0000FE650000}"/>
    <cellStyle name="Normal 17 2 2 2 2" xfId="8575" xr:uid="{00000000-0005-0000-0000-0000FF650000}"/>
    <cellStyle name="Normal 17 2 2 2 2 2" xfId="19531" xr:uid="{00000000-0005-0000-0000-000000660000}"/>
    <cellStyle name="Normal 17 2 2 2 2 2 2" xfId="30578" xr:uid="{00000000-0005-0000-0000-000001660000}"/>
    <cellStyle name="Normal 17 2 2 2 2 3" xfId="25108" xr:uid="{00000000-0005-0000-0000-000002660000}"/>
    <cellStyle name="Normal 17 2 2 2 2 4" xfId="14046" xr:uid="{00000000-0005-0000-0000-000003660000}"/>
    <cellStyle name="Normal 17 2 2 2 3" xfId="6197" xr:uid="{00000000-0005-0000-0000-000004660000}"/>
    <cellStyle name="Normal 17 2 2 2 3 2" xfId="28215" xr:uid="{00000000-0005-0000-0000-000005660000}"/>
    <cellStyle name="Normal 17 2 2 2 3 3" xfId="17168" xr:uid="{00000000-0005-0000-0000-000006660000}"/>
    <cellStyle name="Normal 17 2 2 2 4" xfId="22735" xr:uid="{00000000-0005-0000-0000-000007660000}"/>
    <cellStyle name="Normal 17 2 2 2 5" xfId="11671" xr:uid="{00000000-0005-0000-0000-000008660000}"/>
    <cellStyle name="Normal 17 2 2 3" xfId="8574" xr:uid="{00000000-0005-0000-0000-000009660000}"/>
    <cellStyle name="Normal 17 2 2 3 2" xfId="19530" xr:uid="{00000000-0005-0000-0000-00000A660000}"/>
    <cellStyle name="Normal 17 2 2 3 2 2" xfId="30577" xr:uid="{00000000-0005-0000-0000-00000B660000}"/>
    <cellStyle name="Normal 17 2 2 3 3" xfId="25107" xr:uid="{00000000-0005-0000-0000-00000C660000}"/>
    <cellStyle name="Normal 17 2 2 3 4" xfId="14045" xr:uid="{00000000-0005-0000-0000-00000D660000}"/>
    <cellStyle name="Normal 17 2 2 4" xfId="4837" xr:uid="{00000000-0005-0000-0000-00000E660000}"/>
    <cellStyle name="Normal 17 2 2 4 2" xfId="26855" xr:uid="{00000000-0005-0000-0000-00000F660000}"/>
    <cellStyle name="Normal 17 2 2 4 3" xfId="15807" xr:uid="{00000000-0005-0000-0000-000010660000}"/>
    <cellStyle name="Normal 17 2 2 5" xfId="21375" xr:uid="{00000000-0005-0000-0000-000011660000}"/>
    <cellStyle name="Normal 17 2 2 6" xfId="10311" xr:uid="{00000000-0005-0000-0000-000012660000}"/>
    <cellStyle name="Normal 17 2 3" xfId="2804" xr:uid="{00000000-0005-0000-0000-000013660000}"/>
    <cellStyle name="Normal 17 2 3 2" xfId="8576" xr:uid="{00000000-0005-0000-0000-000014660000}"/>
    <cellStyle name="Normal 17 2 3 2 2" xfId="19532" xr:uid="{00000000-0005-0000-0000-000015660000}"/>
    <cellStyle name="Normal 17 2 3 2 2 2" xfId="30579" xr:uid="{00000000-0005-0000-0000-000016660000}"/>
    <cellStyle name="Normal 17 2 3 2 3" xfId="25109" xr:uid="{00000000-0005-0000-0000-000017660000}"/>
    <cellStyle name="Normal 17 2 3 2 4" xfId="14047" xr:uid="{00000000-0005-0000-0000-000018660000}"/>
    <cellStyle name="Normal 17 2 3 3" xfId="5517" xr:uid="{00000000-0005-0000-0000-000019660000}"/>
    <cellStyle name="Normal 17 2 3 3 2" xfId="27535" xr:uid="{00000000-0005-0000-0000-00001A660000}"/>
    <cellStyle name="Normal 17 2 3 3 3" xfId="16488" xr:uid="{00000000-0005-0000-0000-00001B660000}"/>
    <cellStyle name="Normal 17 2 3 4" xfId="22055" xr:uid="{00000000-0005-0000-0000-00001C660000}"/>
    <cellStyle name="Normal 17 2 3 5" xfId="10991" xr:uid="{00000000-0005-0000-0000-00001D660000}"/>
    <cellStyle name="Normal 17 2 4" xfId="8573" xr:uid="{00000000-0005-0000-0000-00001E660000}"/>
    <cellStyle name="Normal 17 2 4 2" xfId="19529" xr:uid="{00000000-0005-0000-0000-00001F660000}"/>
    <cellStyle name="Normal 17 2 4 2 2" xfId="30576" xr:uid="{00000000-0005-0000-0000-000020660000}"/>
    <cellStyle name="Normal 17 2 4 3" xfId="25106" xr:uid="{00000000-0005-0000-0000-000021660000}"/>
    <cellStyle name="Normal 17 2 4 4" xfId="14044" xr:uid="{00000000-0005-0000-0000-000022660000}"/>
    <cellStyle name="Normal 17 2 5" xfId="4157" xr:uid="{00000000-0005-0000-0000-000023660000}"/>
    <cellStyle name="Normal 17 2 5 2" xfId="26175" xr:uid="{00000000-0005-0000-0000-000024660000}"/>
    <cellStyle name="Normal 17 2 5 3" xfId="15127" xr:uid="{00000000-0005-0000-0000-000025660000}"/>
    <cellStyle name="Normal 17 2 6" xfId="20697" xr:uid="{00000000-0005-0000-0000-000026660000}"/>
    <cellStyle name="Normal 17 2 7" xfId="9631" xr:uid="{00000000-0005-0000-0000-000027660000}"/>
    <cellStyle name="Normal 17 3" xfId="1534" xr:uid="{00000000-0005-0000-0000-000028660000}"/>
    <cellStyle name="Normal 17 3 2" xfId="3165" xr:uid="{00000000-0005-0000-0000-000029660000}"/>
    <cellStyle name="Normal 17 3 2 2" xfId="8578" xr:uid="{00000000-0005-0000-0000-00002A660000}"/>
    <cellStyle name="Normal 17 3 2 2 2" xfId="19534" xr:uid="{00000000-0005-0000-0000-00002B660000}"/>
    <cellStyle name="Normal 17 3 2 2 2 2" xfId="30581" xr:uid="{00000000-0005-0000-0000-00002C660000}"/>
    <cellStyle name="Normal 17 3 2 2 3" xfId="25111" xr:uid="{00000000-0005-0000-0000-00002D660000}"/>
    <cellStyle name="Normal 17 3 2 2 4" xfId="14049" xr:uid="{00000000-0005-0000-0000-00002E660000}"/>
    <cellStyle name="Normal 17 3 2 3" xfId="5878" xr:uid="{00000000-0005-0000-0000-00002F660000}"/>
    <cellStyle name="Normal 17 3 2 3 2" xfId="27896" xr:uid="{00000000-0005-0000-0000-000030660000}"/>
    <cellStyle name="Normal 17 3 2 3 3" xfId="16849" xr:uid="{00000000-0005-0000-0000-000031660000}"/>
    <cellStyle name="Normal 17 3 2 4" xfId="22416" xr:uid="{00000000-0005-0000-0000-000032660000}"/>
    <cellStyle name="Normal 17 3 2 5" xfId="11352" xr:uid="{00000000-0005-0000-0000-000033660000}"/>
    <cellStyle name="Normal 17 3 3" xfId="8577" xr:uid="{00000000-0005-0000-0000-000034660000}"/>
    <cellStyle name="Normal 17 3 3 2" xfId="19533" xr:uid="{00000000-0005-0000-0000-000035660000}"/>
    <cellStyle name="Normal 17 3 3 2 2" xfId="30580" xr:uid="{00000000-0005-0000-0000-000036660000}"/>
    <cellStyle name="Normal 17 3 3 3" xfId="25110" xr:uid="{00000000-0005-0000-0000-000037660000}"/>
    <cellStyle name="Normal 17 3 3 4" xfId="14048" xr:uid="{00000000-0005-0000-0000-000038660000}"/>
    <cellStyle name="Normal 17 3 4" xfId="4518" xr:uid="{00000000-0005-0000-0000-000039660000}"/>
    <cellStyle name="Normal 17 3 4 2" xfId="26536" xr:uid="{00000000-0005-0000-0000-00003A660000}"/>
    <cellStyle name="Normal 17 3 4 3" xfId="15488" xr:uid="{00000000-0005-0000-0000-00003B660000}"/>
    <cellStyle name="Normal 17 3 5" xfId="21056" xr:uid="{00000000-0005-0000-0000-00003C660000}"/>
    <cellStyle name="Normal 17 3 6" xfId="9992" xr:uid="{00000000-0005-0000-0000-00003D660000}"/>
    <cellStyle name="Normal 17 4" xfId="2485" xr:uid="{00000000-0005-0000-0000-00003E660000}"/>
    <cellStyle name="Normal 17 4 2" xfId="8579" xr:uid="{00000000-0005-0000-0000-00003F660000}"/>
    <cellStyle name="Normal 17 4 2 2" xfId="19535" xr:uid="{00000000-0005-0000-0000-000040660000}"/>
    <cellStyle name="Normal 17 4 2 2 2" xfId="30582" xr:uid="{00000000-0005-0000-0000-000041660000}"/>
    <cellStyle name="Normal 17 4 2 3" xfId="25112" xr:uid="{00000000-0005-0000-0000-000042660000}"/>
    <cellStyle name="Normal 17 4 2 4" xfId="14050" xr:uid="{00000000-0005-0000-0000-000043660000}"/>
    <cellStyle name="Normal 17 4 3" xfId="5198" xr:uid="{00000000-0005-0000-0000-000044660000}"/>
    <cellStyle name="Normal 17 4 3 2" xfId="27216" xr:uid="{00000000-0005-0000-0000-000045660000}"/>
    <cellStyle name="Normal 17 4 3 3" xfId="16169" xr:uid="{00000000-0005-0000-0000-000046660000}"/>
    <cellStyle name="Normal 17 4 4" xfId="21736" xr:uid="{00000000-0005-0000-0000-000047660000}"/>
    <cellStyle name="Normal 17 4 5" xfId="10672" xr:uid="{00000000-0005-0000-0000-000048660000}"/>
    <cellStyle name="Normal 17 5" xfId="8572" xr:uid="{00000000-0005-0000-0000-000049660000}"/>
    <cellStyle name="Normal 17 5 2" xfId="19528" xr:uid="{00000000-0005-0000-0000-00004A660000}"/>
    <cellStyle name="Normal 17 5 2 2" xfId="30575" xr:uid="{00000000-0005-0000-0000-00004B660000}"/>
    <cellStyle name="Normal 17 5 3" xfId="25105" xr:uid="{00000000-0005-0000-0000-00004C660000}"/>
    <cellStyle name="Normal 17 5 4" xfId="14043" xr:uid="{00000000-0005-0000-0000-00004D660000}"/>
    <cellStyle name="Normal 17 6" xfId="3838" xr:uid="{00000000-0005-0000-0000-00004E660000}"/>
    <cellStyle name="Normal 17 6 2" xfId="25844" xr:uid="{00000000-0005-0000-0000-00004F660000}"/>
    <cellStyle name="Normal 17 6 3" xfId="14795" xr:uid="{00000000-0005-0000-0000-000050660000}"/>
    <cellStyle name="Normal 17 7" xfId="20378" xr:uid="{00000000-0005-0000-0000-000051660000}"/>
    <cellStyle name="Normal 17 8" xfId="9312" xr:uid="{00000000-0005-0000-0000-000052660000}"/>
    <cellStyle name="Normal 18" xfId="771" xr:uid="{00000000-0005-0000-0000-000053660000}"/>
    <cellStyle name="Normal 18 2" xfId="1536" xr:uid="{00000000-0005-0000-0000-000054660000}"/>
    <cellStyle name="Normal 18 2 2" xfId="3167" xr:uid="{00000000-0005-0000-0000-000055660000}"/>
    <cellStyle name="Normal 18 2 2 2" xfId="8582" xr:uid="{00000000-0005-0000-0000-000056660000}"/>
    <cellStyle name="Normal 18 2 2 2 2" xfId="19537" xr:uid="{00000000-0005-0000-0000-000057660000}"/>
    <cellStyle name="Normal 18 2 2 2 2 2" xfId="30584" xr:uid="{00000000-0005-0000-0000-000058660000}"/>
    <cellStyle name="Normal 18 2 2 2 3" xfId="25115" xr:uid="{00000000-0005-0000-0000-000059660000}"/>
    <cellStyle name="Normal 18 2 2 2 4" xfId="14053" xr:uid="{00000000-0005-0000-0000-00005A660000}"/>
    <cellStyle name="Normal 18 2 2 3" xfId="5880" xr:uid="{00000000-0005-0000-0000-00005B660000}"/>
    <cellStyle name="Normal 18 2 2 3 2" xfId="27898" xr:uid="{00000000-0005-0000-0000-00005C660000}"/>
    <cellStyle name="Normal 18 2 2 3 3" xfId="16851" xr:uid="{00000000-0005-0000-0000-00005D660000}"/>
    <cellStyle name="Normal 18 2 2 4" xfId="22418" xr:uid="{00000000-0005-0000-0000-00005E660000}"/>
    <cellStyle name="Normal 18 2 2 5" xfId="11354" xr:uid="{00000000-0005-0000-0000-00005F660000}"/>
    <cellStyle name="Normal 18 2 3" xfId="8581" xr:uid="{00000000-0005-0000-0000-000060660000}"/>
    <cellStyle name="Normal 18 2 3 2" xfId="19536" xr:uid="{00000000-0005-0000-0000-000061660000}"/>
    <cellStyle name="Normal 18 2 3 2 2" xfId="30583" xr:uid="{00000000-0005-0000-0000-000062660000}"/>
    <cellStyle name="Normal 18 2 3 3" xfId="25114" xr:uid="{00000000-0005-0000-0000-000063660000}"/>
    <cellStyle name="Normal 18 2 3 4" xfId="14052" xr:uid="{00000000-0005-0000-0000-000064660000}"/>
    <cellStyle name="Normal 18 2 4" xfId="4520" xr:uid="{00000000-0005-0000-0000-000065660000}"/>
    <cellStyle name="Normal 18 2 4 2" xfId="26538" xr:uid="{00000000-0005-0000-0000-000066660000}"/>
    <cellStyle name="Normal 18 2 4 3" xfId="15490" xr:uid="{00000000-0005-0000-0000-000067660000}"/>
    <cellStyle name="Normal 18 2 5" xfId="21058" xr:uid="{00000000-0005-0000-0000-000068660000}"/>
    <cellStyle name="Normal 18 2 6" xfId="9994" xr:uid="{00000000-0005-0000-0000-000069660000}"/>
    <cellStyle name="Normal 18 3" xfId="2487" xr:uid="{00000000-0005-0000-0000-00006A660000}"/>
    <cellStyle name="Normal 18 3 2" xfId="8583" xr:uid="{00000000-0005-0000-0000-00006B660000}"/>
    <cellStyle name="Normal 18 3 2 2" xfId="19538" xr:uid="{00000000-0005-0000-0000-00006C660000}"/>
    <cellStyle name="Normal 18 3 2 2 2" xfId="30585" xr:uid="{00000000-0005-0000-0000-00006D660000}"/>
    <cellStyle name="Normal 18 3 2 3" xfId="25116" xr:uid="{00000000-0005-0000-0000-00006E660000}"/>
    <cellStyle name="Normal 18 3 2 4" xfId="14054" xr:uid="{00000000-0005-0000-0000-00006F660000}"/>
    <cellStyle name="Normal 18 3 3" xfId="5200" xr:uid="{00000000-0005-0000-0000-000070660000}"/>
    <cellStyle name="Normal 18 3 3 2" xfId="27218" xr:uid="{00000000-0005-0000-0000-000071660000}"/>
    <cellStyle name="Normal 18 3 3 3" xfId="16171" xr:uid="{00000000-0005-0000-0000-000072660000}"/>
    <cellStyle name="Normal 18 3 4" xfId="21738" xr:uid="{00000000-0005-0000-0000-000073660000}"/>
    <cellStyle name="Normal 18 3 5" xfId="10674" xr:uid="{00000000-0005-0000-0000-000074660000}"/>
    <cellStyle name="Normal 18 4" xfId="8580" xr:uid="{00000000-0005-0000-0000-000075660000}"/>
    <cellStyle name="Normal 18 4 2" xfId="14811" xr:uid="{00000000-0005-0000-0000-000076660000}"/>
    <cellStyle name="Normal 18 4 2 2" xfId="25859" xr:uid="{00000000-0005-0000-0000-000077660000}"/>
    <cellStyle name="Normal 18 4 3" xfId="25113" xr:uid="{00000000-0005-0000-0000-000078660000}"/>
    <cellStyle name="Normal 18 4 4" xfId="14051" xr:uid="{00000000-0005-0000-0000-000079660000}"/>
    <cellStyle name="Normal 18 5" xfId="3840" xr:uid="{00000000-0005-0000-0000-00007A660000}"/>
    <cellStyle name="Normal 18 5 2" xfId="14478" xr:uid="{00000000-0005-0000-0000-00007B660000}"/>
    <cellStyle name="Normal 18 6" xfId="20380" xr:uid="{00000000-0005-0000-0000-00007C660000}"/>
    <cellStyle name="Normal 18 7" xfId="9314" xr:uid="{00000000-0005-0000-0000-00007D660000}"/>
    <cellStyle name="Normal 19" xfId="785" xr:uid="{00000000-0005-0000-0000-00007E660000}"/>
    <cellStyle name="Normal 2" xfId="7" xr:uid="{00000000-0005-0000-0000-00007F660000}"/>
    <cellStyle name="Normal 2 10" xfId="8584" xr:uid="{00000000-0005-0000-0000-000080660000}"/>
    <cellStyle name="Normal 2 10 2" xfId="19539" xr:uid="{00000000-0005-0000-0000-000081660000}"/>
    <cellStyle name="Normal 2 10 2 2" xfId="30586" xr:uid="{00000000-0005-0000-0000-000082660000}"/>
    <cellStyle name="Normal 2 10 3" xfId="25117" xr:uid="{00000000-0005-0000-0000-000083660000}"/>
    <cellStyle name="Normal 2 10 4" xfId="14055" xr:uid="{00000000-0005-0000-0000-000084660000}"/>
    <cellStyle name="Normal 2 11" xfId="3535" xr:uid="{00000000-0005-0000-0000-000085660000}"/>
    <cellStyle name="Normal 2 11 2" xfId="20036" xr:uid="{00000000-0005-0000-0000-000086660000}"/>
    <cellStyle name="Normal 2 12" xfId="9009" xr:uid="{00000000-0005-0000-0000-000087660000}"/>
    <cellStyle name="Normal 2 2" xfId="12" xr:uid="{00000000-0005-0000-0000-000088660000}"/>
    <cellStyle name="Normal 2 2 10" xfId="9025" xr:uid="{00000000-0005-0000-0000-000089660000}"/>
    <cellStyle name="Normal 2 2 11" xfId="131" xr:uid="{00000000-0005-0000-0000-00008A660000}"/>
    <cellStyle name="Normal 2 2 2" xfId="164" xr:uid="{00000000-0005-0000-0000-00008B660000}"/>
    <cellStyle name="Normal 2 2 2 2" xfId="372" xr:uid="{00000000-0005-0000-0000-00008C660000}"/>
    <cellStyle name="Normal 2 2 2 2 2" xfId="1064" xr:uid="{00000000-0005-0000-0000-00008D660000}"/>
    <cellStyle name="Normal 2 2 2 2 2 2" xfId="1787" xr:uid="{00000000-0005-0000-0000-00008E660000}"/>
    <cellStyle name="Normal 2 2 2 2 2 2 2" xfId="3418" xr:uid="{00000000-0005-0000-0000-00008F660000}"/>
    <cellStyle name="Normal 2 2 2 2 2 2 2 2" xfId="8590" xr:uid="{00000000-0005-0000-0000-000090660000}"/>
    <cellStyle name="Normal 2 2 2 2 2 2 2 2 2" xfId="19545" xr:uid="{00000000-0005-0000-0000-000091660000}"/>
    <cellStyle name="Normal 2 2 2 2 2 2 2 2 2 2" xfId="30592" xr:uid="{00000000-0005-0000-0000-000092660000}"/>
    <cellStyle name="Normal 2 2 2 2 2 2 2 2 3" xfId="25123" xr:uid="{00000000-0005-0000-0000-000093660000}"/>
    <cellStyle name="Normal 2 2 2 2 2 2 2 2 4" xfId="14061" xr:uid="{00000000-0005-0000-0000-000094660000}"/>
    <cellStyle name="Normal 2 2 2 2 2 2 2 3" xfId="6131" xr:uid="{00000000-0005-0000-0000-000095660000}"/>
    <cellStyle name="Normal 2 2 2 2 2 2 2 3 2" xfId="28149" xr:uid="{00000000-0005-0000-0000-000096660000}"/>
    <cellStyle name="Normal 2 2 2 2 2 2 2 3 3" xfId="17102" xr:uid="{00000000-0005-0000-0000-000097660000}"/>
    <cellStyle name="Normal 2 2 2 2 2 2 2 4" xfId="22669" xr:uid="{00000000-0005-0000-0000-000098660000}"/>
    <cellStyle name="Normal 2 2 2 2 2 2 2 5" xfId="11605" xr:uid="{00000000-0005-0000-0000-000099660000}"/>
    <cellStyle name="Normal 2 2 2 2 2 2 3" xfId="8589" xr:uid="{00000000-0005-0000-0000-00009A660000}"/>
    <cellStyle name="Normal 2 2 2 2 2 2 3 2" xfId="19544" xr:uid="{00000000-0005-0000-0000-00009B660000}"/>
    <cellStyle name="Normal 2 2 2 2 2 2 3 2 2" xfId="30591" xr:uid="{00000000-0005-0000-0000-00009C660000}"/>
    <cellStyle name="Normal 2 2 2 2 2 2 3 3" xfId="25122" xr:uid="{00000000-0005-0000-0000-00009D660000}"/>
    <cellStyle name="Normal 2 2 2 2 2 2 3 4" xfId="14060" xr:uid="{00000000-0005-0000-0000-00009E660000}"/>
    <cellStyle name="Normal 2 2 2 2 2 2 4" xfId="4771" xr:uid="{00000000-0005-0000-0000-00009F660000}"/>
    <cellStyle name="Normal 2 2 2 2 2 2 4 2" xfId="26789" xr:uid="{00000000-0005-0000-0000-0000A0660000}"/>
    <cellStyle name="Normal 2 2 2 2 2 2 4 3" xfId="15741" xr:uid="{00000000-0005-0000-0000-0000A1660000}"/>
    <cellStyle name="Normal 2 2 2 2 2 2 5" xfId="21309" xr:uid="{00000000-0005-0000-0000-0000A2660000}"/>
    <cellStyle name="Normal 2 2 2 2 2 2 6" xfId="10245" xr:uid="{00000000-0005-0000-0000-0000A3660000}"/>
    <cellStyle name="Normal 2 2 2 2 2 3" xfId="2738" xr:uid="{00000000-0005-0000-0000-0000A4660000}"/>
    <cellStyle name="Normal 2 2 2 2 2 3 2" xfId="8591" xr:uid="{00000000-0005-0000-0000-0000A5660000}"/>
    <cellStyle name="Normal 2 2 2 2 2 3 2 2" xfId="19546" xr:uid="{00000000-0005-0000-0000-0000A6660000}"/>
    <cellStyle name="Normal 2 2 2 2 2 3 2 2 2" xfId="30593" xr:uid="{00000000-0005-0000-0000-0000A7660000}"/>
    <cellStyle name="Normal 2 2 2 2 2 3 2 3" xfId="25124" xr:uid="{00000000-0005-0000-0000-0000A8660000}"/>
    <cellStyle name="Normal 2 2 2 2 2 3 2 4" xfId="14062" xr:uid="{00000000-0005-0000-0000-0000A9660000}"/>
    <cellStyle name="Normal 2 2 2 2 2 3 3" xfId="5451" xr:uid="{00000000-0005-0000-0000-0000AA660000}"/>
    <cellStyle name="Normal 2 2 2 2 2 3 3 2" xfId="27469" xr:uid="{00000000-0005-0000-0000-0000AB660000}"/>
    <cellStyle name="Normal 2 2 2 2 2 3 3 3" xfId="16422" xr:uid="{00000000-0005-0000-0000-0000AC660000}"/>
    <cellStyle name="Normal 2 2 2 2 2 3 4" xfId="21989" xr:uid="{00000000-0005-0000-0000-0000AD660000}"/>
    <cellStyle name="Normal 2 2 2 2 2 3 5" xfId="10925" xr:uid="{00000000-0005-0000-0000-0000AE660000}"/>
    <cellStyle name="Normal 2 2 2 2 2 4" xfId="8588" xr:uid="{00000000-0005-0000-0000-0000AF660000}"/>
    <cellStyle name="Normal 2 2 2 2 2 4 2" xfId="19543" xr:uid="{00000000-0005-0000-0000-0000B0660000}"/>
    <cellStyle name="Normal 2 2 2 2 2 4 2 2" xfId="30590" xr:uid="{00000000-0005-0000-0000-0000B1660000}"/>
    <cellStyle name="Normal 2 2 2 2 2 4 3" xfId="25121" xr:uid="{00000000-0005-0000-0000-0000B2660000}"/>
    <cellStyle name="Normal 2 2 2 2 2 4 4" xfId="14059" xr:uid="{00000000-0005-0000-0000-0000B3660000}"/>
    <cellStyle name="Normal 2 2 2 2 2 5" xfId="4091" xr:uid="{00000000-0005-0000-0000-0000B4660000}"/>
    <cellStyle name="Normal 2 2 2 2 2 5 2" xfId="26109" xr:uid="{00000000-0005-0000-0000-0000B5660000}"/>
    <cellStyle name="Normal 2 2 2 2 2 5 3" xfId="15061" xr:uid="{00000000-0005-0000-0000-0000B6660000}"/>
    <cellStyle name="Normal 2 2 2 2 2 6" xfId="20631" xr:uid="{00000000-0005-0000-0000-0000B7660000}"/>
    <cellStyle name="Normal 2 2 2 2 2 7" xfId="9565" xr:uid="{00000000-0005-0000-0000-0000B8660000}"/>
    <cellStyle name="Normal 2 2 2 2 3" xfId="1467" xr:uid="{00000000-0005-0000-0000-0000B9660000}"/>
    <cellStyle name="Normal 2 2 2 2 3 2" xfId="3099" xr:uid="{00000000-0005-0000-0000-0000BA660000}"/>
    <cellStyle name="Normal 2 2 2 2 3 2 2" xfId="8593" xr:uid="{00000000-0005-0000-0000-0000BB660000}"/>
    <cellStyle name="Normal 2 2 2 2 3 2 2 2" xfId="19548" xr:uid="{00000000-0005-0000-0000-0000BC660000}"/>
    <cellStyle name="Normal 2 2 2 2 3 2 2 2 2" xfId="30595" xr:uid="{00000000-0005-0000-0000-0000BD660000}"/>
    <cellStyle name="Normal 2 2 2 2 3 2 2 3" xfId="25126" xr:uid="{00000000-0005-0000-0000-0000BE660000}"/>
    <cellStyle name="Normal 2 2 2 2 3 2 2 4" xfId="14064" xr:uid="{00000000-0005-0000-0000-0000BF660000}"/>
    <cellStyle name="Normal 2 2 2 2 3 2 3" xfId="5812" xr:uid="{00000000-0005-0000-0000-0000C0660000}"/>
    <cellStyle name="Normal 2 2 2 2 3 2 3 2" xfId="27830" xr:uid="{00000000-0005-0000-0000-0000C1660000}"/>
    <cellStyle name="Normal 2 2 2 2 3 2 3 3" xfId="16783" xr:uid="{00000000-0005-0000-0000-0000C2660000}"/>
    <cellStyle name="Normal 2 2 2 2 3 2 4" xfId="22350" xr:uid="{00000000-0005-0000-0000-0000C3660000}"/>
    <cellStyle name="Normal 2 2 2 2 3 2 5" xfId="11286" xr:uid="{00000000-0005-0000-0000-0000C4660000}"/>
    <cellStyle name="Normal 2 2 2 2 3 3" xfId="8592" xr:uid="{00000000-0005-0000-0000-0000C5660000}"/>
    <cellStyle name="Normal 2 2 2 2 3 3 2" xfId="19547" xr:uid="{00000000-0005-0000-0000-0000C6660000}"/>
    <cellStyle name="Normal 2 2 2 2 3 3 2 2" xfId="30594" xr:uid="{00000000-0005-0000-0000-0000C7660000}"/>
    <cellStyle name="Normal 2 2 2 2 3 3 3" xfId="25125" xr:uid="{00000000-0005-0000-0000-0000C8660000}"/>
    <cellStyle name="Normal 2 2 2 2 3 3 4" xfId="14063" xr:uid="{00000000-0005-0000-0000-0000C9660000}"/>
    <cellStyle name="Normal 2 2 2 2 3 4" xfId="4452" xr:uid="{00000000-0005-0000-0000-0000CA660000}"/>
    <cellStyle name="Normal 2 2 2 2 3 4 2" xfId="26470" xr:uid="{00000000-0005-0000-0000-0000CB660000}"/>
    <cellStyle name="Normal 2 2 2 2 3 4 3" xfId="15422" xr:uid="{00000000-0005-0000-0000-0000CC660000}"/>
    <cellStyle name="Normal 2 2 2 2 3 5" xfId="20990" xr:uid="{00000000-0005-0000-0000-0000CD660000}"/>
    <cellStyle name="Normal 2 2 2 2 3 6" xfId="9926" xr:uid="{00000000-0005-0000-0000-0000CE660000}"/>
    <cellStyle name="Normal 2 2 2 2 4" xfId="700" xr:uid="{00000000-0005-0000-0000-0000CF660000}"/>
    <cellStyle name="Normal 2 2 2 2 4 2" xfId="2419" xr:uid="{00000000-0005-0000-0000-0000D0660000}"/>
    <cellStyle name="Normal 2 2 2 2 4 2 2" xfId="8594" xr:uid="{00000000-0005-0000-0000-0000D1660000}"/>
    <cellStyle name="Normal 2 2 2 2 4 2 2 2" xfId="30596" xr:uid="{00000000-0005-0000-0000-0000D2660000}"/>
    <cellStyle name="Normal 2 2 2 2 4 2 2 3" xfId="19549" xr:uid="{00000000-0005-0000-0000-0000D3660000}"/>
    <cellStyle name="Normal 2 2 2 2 4 2 3" xfId="25127" xr:uid="{00000000-0005-0000-0000-0000D4660000}"/>
    <cellStyle name="Normal 2 2 2 2 4 2 4" xfId="14065" xr:uid="{00000000-0005-0000-0000-0000D5660000}"/>
    <cellStyle name="Normal 2 2 2 2 4 3" xfId="5132" xr:uid="{00000000-0005-0000-0000-0000D6660000}"/>
    <cellStyle name="Normal 2 2 2 2 4 3 2" xfId="27150" xr:uid="{00000000-0005-0000-0000-0000D7660000}"/>
    <cellStyle name="Normal 2 2 2 2 4 3 3" xfId="16103" xr:uid="{00000000-0005-0000-0000-0000D8660000}"/>
    <cellStyle name="Normal 2 2 2 2 4 4" xfId="21670" xr:uid="{00000000-0005-0000-0000-0000D9660000}"/>
    <cellStyle name="Normal 2 2 2 2 4 5" xfId="10606" xr:uid="{00000000-0005-0000-0000-0000DA660000}"/>
    <cellStyle name="Normal 2 2 2 2 5" xfId="2108" xr:uid="{00000000-0005-0000-0000-0000DB660000}"/>
    <cellStyle name="Normal 2 2 2 2 5 2" xfId="8587" xr:uid="{00000000-0005-0000-0000-0000DC660000}"/>
    <cellStyle name="Normal 2 2 2 2 5 2 2" xfId="30589" xr:uid="{00000000-0005-0000-0000-0000DD660000}"/>
    <cellStyle name="Normal 2 2 2 2 5 2 3" xfId="19542" xr:uid="{00000000-0005-0000-0000-0000DE660000}"/>
    <cellStyle name="Normal 2 2 2 2 5 3" xfId="25120" xr:uid="{00000000-0005-0000-0000-0000DF660000}"/>
    <cellStyle name="Normal 2 2 2 2 5 4" xfId="14058" xr:uid="{00000000-0005-0000-0000-0000E0660000}"/>
    <cellStyle name="Normal 2 2 2 2 6" xfId="3772" xr:uid="{00000000-0005-0000-0000-0000E1660000}"/>
    <cellStyle name="Normal 2 2 2 2 6 2" xfId="25778" xr:uid="{00000000-0005-0000-0000-0000E2660000}"/>
    <cellStyle name="Normal 2 2 2 2 6 3" xfId="14729" xr:uid="{00000000-0005-0000-0000-0000E3660000}"/>
    <cellStyle name="Normal 2 2 2 2 7" xfId="20313" xr:uid="{00000000-0005-0000-0000-0000E4660000}"/>
    <cellStyle name="Normal 2 2 2 2 8" xfId="9246" xr:uid="{00000000-0005-0000-0000-0000E5660000}"/>
    <cellStyle name="Normal 2 2 2 3" xfId="927" xr:uid="{00000000-0005-0000-0000-0000E6660000}"/>
    <cellStyle name="Normal 2 2 2 3 2" xfId="1650" xr:uid="{00000000-0005-0000-0000-0000E7660000}"/>
    <cellStyle name="Normal 2 2 2 3 2 2" xfId="3281" xr:uid="{00000000-0005-0000-0000-0000E8660000}"/>
    <cellStyle name="Normal 2 2 2 3 2 2 2" xfId="8597" xr:uid="{00000000-0005-0000-0000-0000E9660000}"/>
    <cellStyle name="Normal 2 2 2 3 2 2 2 2" xfId="19552" xr:uid="{00000000-0005-0000-0000-0000EA660000}"/>
    <cellStyle name="Normal 2 2 2 3 2 2 2 2 2" xfId="30599" xr:uid="{00000000-0005-0000-0000-0000EB660000}"/>
    <cellStyle name="Normal 2 2 2 3 2 2 2 3" xfId="25130" xr:uid="{00000000-0005-0000-0000-0000EC660000}"/>
    <cellStyle name="Normal 2 2 2 3 2 2 2 4" xfId="14068" xr:uid="{00000000-0005-0000-0000-0000ED660000}"/>
    <cellStyle name="Normal 2 2 2 3 2 2 3" xfId="5994" xr:uid="{00000000-0005-0000-0000-0000EE660000}"/>
    <cellStyle name="Normal 2 2 2 3 2 2 3 2" xfId="28012" xr:uid="{00000000-0005-0000-0000-0000EF660000}"/>
    <cellStyle name="Normal 2 2 2 3 2 2 3 3" xfId="16965" xr:uid="{00000000-0005-0000-0000-0000F0660000}"/>
    <cellStyle name="Normal 2 2 2 3 2 2 4" xfId="22532" xr:uid="{00000000-0005-0000-0000-0000F1660000}"/>
    <cellStyle name="Normal 2 2 2 3 2 2 5" xfId="11468" xr:uid="{00000000-0005-0000-0000-0000F2660000}"/>
    <cellStyle name="Normal 2 2 2 3 2 3" xfId="8596" xr:uid="{00000000-0005-0000-0000-0000F3660000}"/>
    <cellStyle name="Normal 2 2 2 3 2 3 2" xfId="19551" xr:uid="{00000000-0005-0000-0000-0000F4660000}"/>
    <cellStyle name="Normal 2 2 2 3 2 3 2 2" xfId="30598" xr:uid="{00000000-0005-0000-0000-0000F5660000}"/>
    <cellStyle name="Normal 2 2 2 3 2 3 3" xfId="25129" xr:uid="{00000000-0005-0000-0000-0000F6660000}"/>
    <cellStyle name="Normal 2 2 2 3 2 3 4" xfId="14067" xr:uid="{00000000-0005-0000-0000-0000F7660000}"/>
    <cellStyle name="Normal 2 2 2 3 2 4" xfId="4634" xr:uid="{00000000-0005-0000-0000-0000F8660000}"/>
    <cellStyle name="Normal 2 2 2 3 2 4 2" xfId="26652" xr:uid="{00000000-0005-0000-0000-0000F9660000}"/>
    <cellStyle name="Normal 2 2 2 3 2 4 3" xfId="15604" xr:uid="{00000000-0005-0000-0000-0000FA660000}"/>
    <cellStyle name="Normal 2 2 2 3 2 5" xfId="21172" xr:uid="{00000000-0005-0000-0000-0000FB660000}"/>
    <cellStyle name="Normal 2 2 2 3 2 6" xfId="10108" xr:uid="{00000000-0005-0000-0000-0000FC660000}"/>
    <cellStyle name="Normal 2 2 2 3 3" xfId="2601" xr:uid="{00000000-0005-0000-0000-0000FD660000}"/>
    <cellStyle name="Normal 2 2 2 3 3 2" xfId="8598" xr:uid="{00000000-0005-0000-0000-0000FE660000}"/>
    <cellStyle name="Normal 2 2 2 3 3 2 2" xfId="19553" xr:uid="{00000000-0005-0000-0000-0000FF660000}"/>
    <cellStyle name="Normal 2 2 2 3 3 2 2 2" xfId="30600" xr:uid="{00000000-0005-0000-0000-000000670000}"/>
    <cellStyle name="Normal 2 2 2 3 3 2 3" xfId="25131" xr:uid="{00000000-0005-0000-0000-000001670000}"/>
    <cellStyle name="Normal 2 2 2 3 3 2 4" xfId="14069" xr:uid="{00000000-0005-0000-0000-000002670000}"/>
    <cellStyle name="Normal 2 2 2 3 3 3" xfId="5314" xr:uid="{00000000-0005-0000-0000-000003670000}"/>
    <cellStyle name="Normal 2 2 2 3 3 3 2" xfId="27332" xr:uid="{00000000-0005-0000-0000-000004670000}"/>
    <cellStyle name="Normal 2 2 2 3 3 3 3" xfId="16285" xr:uid="{00000000-0005-0000-0000-000005670000}"/>
    <cellStyle name="Normal 2 2 2 3 3 4" xfId="21852" xr:uid="{00000000-0005-0000-0000-000006670000}"/>
    <cellStyle name="Normal 2 2 2 3 3 5" xfId="10788" xr:uid="{00000000-0005-0000-0000-000007670000}"/>
    <cellStyle name="Normal 2 2 2 3 4" xfId="8595" xr:uid="{00000000-0005-0000-0000-000008670000}"/>
    <cellStyle name="Normal 2 2 2 3 4 2" xfId="19550" xr:uid="{00000000-0005-0000-0000-000009670000}"/>
    <cellStyle name="Normal 2 2 2 3 4 2 2" xfId="30597" xr:uid="{00000000-0005-0000-0000-00000A670000}"/>
    <cellStyle name="Normal 2 2 2 3 4 3" xfId="25128" xr:uid="{00000000-0005-0000-0000-00000B670000}"/>
    <cellStyle name="Normal 2 2 2 3 4 4" xfId="14066" xr:uid="{00000000-0005-0000-0000-00000C670000}"/>
    <cellStyle name="Normal 2 2 2 3 5" xfId="3954" xr:uid="{00000000-0005-0000-0000-00000D670000}"/>
    <cellStyle name="Normal 2 2 2 3 5 2" xfId="25972" xr:uid="{00000000-0005-0000-0000-00000E670000}"/>
    <cellStyle name="Normal 2 2 2 3 5 3" xfId="14924" xr:uid="{00000000-0005-0000-0000-00000F670000}"/>
    <cellStyle name="Normal 2 2 2 3 6" xfId="20494" xr:uid="{00000000-0005-0000-0000-000010670000}"/>
    <cellStyle name="Normal 2 2 2 3 7" xfId="9428" xr:uid="{00000000-0005-0000-0000-000011670000}"/>
    <cellStyle name="Normal 2 2 2 4" xfId="1330" xr:uid="{00000000-0005-0000-0000-000012670000}"/>
    <cellStyle name="Normal 2 2 2 4 2" xfId="2962" xr:uid="{00000000-0005-0000-0000-000013670000}"/>
    <cellStyle name="Normal 2 2 2 4 2 2" xfId="8600" xr:uid="{00000000-0005-0000-0000-000014670000}"/>
    <cellStyle name="Normal 2 2 2 4 2 2 2" xfId="19555" xr:uid="{00000000-0005-0000-0000-000015670000}"/>
    <cellStyle name="Normal 2 2 2 4 2 2 2 2" xfId="30602" xr:uid="{00000000-0005-0000-0000-000016670000}"/>
    <cellStyle name="Normal 2 2 2 4 2 2 3" xfId="25133" xr:uid="{00000000-0005-0000-0000-000017670000}"/>
    <cellStyle name="Normal 2 2 2 4 2 2 4" xfId="14071" xr:uid="{00000000-0005-0000-0000-000018670000}"/>
    <cellStyle name="Normal 2 2 2 4 2 3" xfId="5675" xr:uid="{00000000-0005-0000-0000-000019670000}"/>
    <cellStyle name="Normal 2 2 2 4 2 3 2" xfId="27693" xr:uid="{00000000-0005-0000-0000-00001A670000}"/>
    <cellStyle name="Normal 2 2 2 4 2 3 3" xfId="16646" xr:uid="{00000000-0005-0000-0000-00001B670000}"/>
    <cellStyle name="Normal 2 2 2 4 2 4" xfId="22213" xr:uid="{00000000-0005-0000-0000-00001C670000}"/>
    <cellStyle name="Normal 2 2 2 4 2 5" xfId="11149" xr:uid="{00000000-0005-0000-0000-00001D670000}"/>
    <cellStyle name="Normal 2 2 2 4 3" xfId="8599" xr:uid="{00000000-0005-0000-0000-00001E670000}"/>
    <cellStyle name="Normal 2 2 2 4 3 2" xfId="19554" xr:uid="{00000000-0005-0000-0000-00001F670000}"/>
    <cellStyle name="Normal 2 2 2 4 3 2 2" xfId="30601" xr:uid="{00000000-0005-0000-0000-000020670000}"/>
    <cellStyle name="Normal 2 2 2 4 3 3" xfId="25132" xr:uid="{00000000-0005-0000-0000-000021670000}"/>
    <cellStyle name="Normal 2 2 2 4 3 4" xfId="14070" xr:uid="{00000000-0005-0000-0000-000022670000}"/>
    <cellStyle name="Normal 2 2 2 4 4" xfId="4315" xr:uid="{00000000-0005-0000-0000-000023670000}"/>
    <cellStyle name="Normal 2 2 2 4 4 2" xfId="26333" xr:uid="{00000000-0005-0000-0000-000024670000}"/>
    <cellStyle name="Normal 2 2 2 4 4 3" xfId="15285" xr:uid="{00000000-0005-0000-0000-000025670000}"/>
    <cellStyle name="Normal 2 2 2 4 5" xfId="20853" xr:uid="{00000000-0005-0000-0000-000026670000}"/>
    <cellStyle name="Normal 2 2 2 4 6" xfId="9789" xr:uid="{00000000-0005-0000-0000-000027670000}"/>
    <cellStyle name="Normal 2 2 2 5" xfId="549" xr:uid="{00000000-0005-0000-0000-000028670000}"/>
    <cellStyle name="Normal 2 2 2 5 2" xfId="2282" xr:uid="{00000000-0005-0000-0000-000029670000}"/>
    <cellStyle name="Normal 2 2 2 5 2 2" xfId="8601" xr:uid="{00000000-0005-0000-0000-00002A670000}"/>
    <cellStyle name="Normal 2 2 2 5 2 2 2" xfId="30603" xr:uid="{00000000-0005-0000-0000-00002B670000}"/>
    <cellStyle name="Normal 2 2 2 5 2 2 3" xfId="19556" xr:uid="{00000000-0005-0000-0000-00002C670000}"/>
    <cellStyle name="Normal 2 2 2 5 2 3" xfId="25134" xr:uid="{00000000-0005-0000-0000-00002D670000}"/>
    <cellStyle name="Normal 2 2 2 5 2 4" xfId="14072" xr:uid="{00000000-0005-0000-0000-00002E670000}"/>
    <cellStyle name="Normal 2 2 2 5 3" xfId="4995" xr:uid="{00000000-0005-0000-0000-00002F670000}"/>
    <cellStyle name="Normal 2 2 2 5 3 2" xfId="27013" xr:uid="{00000000-0005-0000-0000-000030670000}"/>
    <cellStyle name="Normal 2 2 2 5 3 3" xfId="15966" xr:uid="{00000000-0005-0000-0000-000031670000}"/>
    <cellStyle name="Normal 2 2 2 5 4" xfId="21533" xr:uid="{00000000-0005-0000-0000-000032670000}"/>
    <cellStyle name="Normal 2 2 2 5 5" xfId="10469" xr:uid="{00000000-0005-0000-0000-000033670000}"/>
    <cellStyle name="Normal 2 2 2 6" xfId="1945" xr:uid="{00000000-0005-0000-0000-000034670000}"/>
    <cellStyle name="Normal 2 2 2 6 2" xfId="8586" xr:uid="{00000000-0005-0000-0000-000035670000}"/>
    <cellStyle name="Normal 2 2 2 6 2 2" xfId="30588" xr:uid="{00000000-0005-0000-0000-000036670000}"/>
    <cellStyle name="Normal 2 2 2 6 2 3" xfId="19541" xr:uid="{00000000-0005-0000-0000-000037670000}"/>
    <cellStyle name="Normal 2 2 2 6 3" xfId="25119" xr:uid="{00000000-0005-0000-0000-000038670000}"/>
    <cellStyle name="Normal 2 2 2 6 4" xfId="14057" xr:uid="{00000000-0005-0000-0000-000039670000}"/>
    <cellStyle name="Normal 2 2 2 7" xfId="3635" xr:uid="{00000000-0005-0000-0000-00003A670000}"/>
    <cellStyle name="Normal 2 2 2 7 2" xfId="25641" xr:uid="{00000000-0005-0000-0000-00003B670000}"/>
    <cellStyle name="Normal 2 2 2 7 3" xfId="14592" xr:uid="{00000000-0005-0000-0000-00003C670000}"/>
    <cellStyle name="Normal 2 2 2 8" xfId="20176" xr:uid="{00000000-0005-0000-0000-00003D670000}"/>
    <cellStyle name="Normal 2 2 2 9" xfId="9109" xr:uid="{00000000-0005-0000-0000-00003E670000}"/>
    <cellStyle name="Normal 2 2 3" xfId="288" xr:uid="{00000000-0005-0000-0000-00003F670000}"/>
    <cellStyle name="Normal 2 2 3 2" xfId="980" xr:uid="{00000000-0005-0000-0000-000040670000}"/>
    <cellStyle name="Normal 2 2 3 2 2" xfId="1703" xr:uid="{00000000-0005-0000-0000-000041670000}"/>
    <cellStyle name="Normal 2 2 3 2 2 2" xfId="3334" xr:uid="{00000000-0005-0000-0000-000042670000}"/>
    <cellStyle name="Normal 2 2 3 2 2 2 2" xfId="8605" xr:uid="{00000000-0005-0000-0000-000043670000}"/>
    <cellStyle name="Normal 2 2 3 2 2 2 2 2" xfId="19560" xr:uid="{00000000-0005-0000-0000-000044670000}"/>
    <cellStyle name="Normal 2 2 3 2 2 2 2 2 2" xfId="30607" xr:uid="{00000000-0005-0000-0000-000045670000}"/>
    <cellStyle name="Normal 2 2 3 2 2 2 2 3" xfId="25138" xr:uid="{00000000-0005-0000-0000-000046670000}"/>
    <cellStyle name="Normal 2 2 3 2 2 2 2 4" xfId="14076" xr:uid="{00000000-0005-0000-0000-000047670000}"/>
    <cellStyle name="Normal 2 2 3 2 2 2 3" xfId="6047" xr:uid="{00000000-0005-0000-0000-000048670000}"/>
    <cellStyle name="Normal 2 2 3 2 2 2 3 2" xfId="28065" xr:uid="{00000000-0005-0000-0000-000049670000}"/>
    <cellStyle name="Normal 2 2 3 2 2 2 3 3" xfId="17018" xr:uid="{00000000-0005-0000-0000-00004A670000}"/>
    <cellStyle name="Normal 2 2 3 2 2 2 4" xfId="22585" xr:uid="{00000000-0005-0000-0000-00004B670000}"/>
    <cellStyle name="Normal 2 2 3 2 2 2 5" xfId="11521" xr:uid="{00000000-0005-0000-0000-00004C670000}"/>
    <cellStyle name="Normal 2 2 3 2 2 3" xfId="8604" xr:uid="{00000000-0005-0000-0000-00004D670000}"/>
    <cellStyle name="Normal 2 2 3 2 2 3 2" xfId="19559" xr:uid="{00000000-0005-0000-0000-00004E670000}"/>
    <cellStyle name="Normal 2 2 3 2 2 3 2 2" xfId="30606" xr:uid="{00000000-0005-0000-0000-00004F670000}"/>
    <cellStyle name="Normal 2 2 3 2 2 3 3" xfId="25137" xr:uid="{00000000-0005-0000-0000-000050670000}"/>
    <cellStyle name="Normal 2 2 3 2 2 3 4" xfId="14075" xr:uid="{00000000-0005-0000-0000-000051670000}"/>
    <cellStyle name="Normal 2 2 3 2 2 4" xfId="4687" xr:uid="{00000000-0005-0000-0000-000052670000}"/>
    <cellStyle name="Normal 2 2 3 2 2 4 2" xfId="26705" xr:uid="{00000000-0005-0000-0000-000053670000}"/>
    <cellStyle name="Normal 2 2 3 2 2 4 3" xfId="15657" xr:uid="{00000000-0005-0000-0000-000054670000}"/>
    <cellStyle name="Normal 2 2 3 2 2 5" xfId="21225" xr:uid="{00000000-0005-0000-0000-000055670000}"/>
    <cellStyle name="Normal 2 2 3 2 2 6" xfId="10161" xr:uid="{00000000-0005-0000-0000-000056670000}"/>
    <cellStyle name="Normal 2 2 3 2 3" xfId="2654" xr:uid="{00000000-0005-0000-0000-000057670000}"/>
    <cellStyle name="Normal 2 2 3 2 3 2" xfId="8606" xr:uid="{00000000-0005-0000-0000-000058670000}"/>
    <cellStyle name="Normal 2 2 3 2 3 2 2" xfId="19561" xr:uid="{00000000-0005-0000-0000-000059670000}"/>
    <cellStyle name="Normal 2 2 3 2 3 2 2 2" xfId="30608" xr:uid="{00000000-0005-0000-0000-00005A670000}"/>
    <cellStyle name="Normal 2 2 3 2 3 2 3" xfId="25139" xr:uid="{00000000-0005-0000-0000-00005B670000}"/>
    <cellStyle name="Normal 2 2 3 2 3 2 4" xfId="14077" xr:uid="{00000000-0005-0000-0000-00005C670000}"/>
    <cellStyle name="Normal 2 2 3 2 3 3" xfId="5367" xr:uid="{00000000-0005-0000-0000-00005D670000}"/>
    <cellStyle name="Normal 2 2 3 2 3 3 2" xfId="27385" xr:uid="{00000000-0005-0000-0000-00005E670000}"/>
    <cellStyle name="Normal 2 2 3 2 3 3 3" xfId="16338" xr:uid="{00000000-0005-0000-0000-00005F670000}"/>
    <cellStyle name="Normal 2 2 3 2 3 4" xfId="21905" xr:uid="{00000000-0005-0000-0000-000060670000}"/>
    <cellStyle name="Normal 2 2 3 2 3 5" xfId="10841" xr:uid="{00000000-0005-0000-0000-000061670000}"/>
    <cellStyle name="Normal 2 2 3 2 4" xfId="8603" xr:uid="{00000000-0005-0000-0000-000062670000}"/>
    <cellStyle name="Normal 2 2 3 2 4 2" xfId="19558" xr:uid="{00000000-0005-0000-0000-000063670000}"/>
    <cellStyle name="Normal 2 2 3 2 4 2 2" xfId="30605" xr:uid="{00000000-0005-0000-0000-000064670000}"/>
    <cellStyle name="Normal 2 2 3 2 4 3" xfId="25136" xr:uid="{00000000-0005-0000-0000-000065670000}"/>
    <cellStyle name="Normal 2 2 3 2 4 4" xfId="14074" xr:uid="{00000000-0005-0000-0000-000066670000}"/>
    <cellStyle name="Normal 2 2 3 2 5" xfId="4007" xr:uid="{00000000-0005-0000-0000-000067670000}"/>
    <cellStyle name="Normal 2 2 3 2 5 2" xfId="26025" xr:uid="{00000000-0005-0000-0000-000068670000}"/>
    <cellStyle name="Normal 2 2 3 2 5 3" xfId="14977" xr:uid="{00000000-0005-0000-0000-000069670000}"/>
    <cellStyle name="Normal 2 2 3 2 6" xfId="20547" xr:uid="{00000000-0005-0000-0000-00006A670000}"/>
    <cellStyle name="Normal 2 2 3 2 7" xfId="9481" xr:uid="{00000000-0005-0000-0000-00006B670000}"/>
    <cellStyle name="Normal 2 2 3 3" xfId="1383" xr:uid="{00000000-0005-0000-0000-00006C670000}"/>
    <cellStyle name="Normal 2 2 3 3 2" xfId="3015" xr:uid="{00000000-0005-0000-0000-00006D670000}"/>
    <cellStyle name="Normal 2 2 3 3 2 2" xfId="8608" xr:uid="{00000000-0005-0000-0000-00006E670000}"/>
    <cellStyle name="Normal 2 2 3 3 2 2 2" xfId="19563" xr:uid="{00000000-0005-0000-0000-00006F670000}"/>
    <cellStyle name="Normal 2 2 3 3 2 2 2 2" xfId="30610" xr:uid="{00000000-0005-0000-0000-000070670000}"/>
    <cellStyle name="Normal 2 2 3 3 2 2 3" xfId="25141" xr:uid="{00000000-0005-0000-0000-000071670000}"/>
    <cellStyle name="Normal 2 2 3 3 2 2 4" xfId="14079" xr:uid="{00000000-0005-0000-0000-000072670000}"/>
    <cellStyle name="Normal 2 2 3 3 2 3" xfId="5728" xr:uid="{00000000-0005-0000-0000-000073670000}"/>
    <cellStyle name="Normal 2 2 3 3 2 3 2" xfId="27746" xr:uid="{00000000-0005-0000-0000-000074670000}"/>
    <cellStyle name="Normal 2 2 3 3 2 3 3" xfId="16699" xr:uid="{00000000-0005-0000-0000-000075670000}"/>
    <cellStyle name="Normal 2 2 3 3 2 4" xfId="22266" xr:uid="{00000000-0005-0000-0000-000076670000}"/>
    <cellStyle name="Normal 2 2 3 3 2 5" xfId="11202" xr:uid="{00000000-0005-0000-0000-000077670000}"/>
    <cellStyle name="Normal 2 2 3 3 3" xfId="8607" xr:uid="{00000000-0005-0000-0000-000078670000}"/>
    <cellStyle name="Normal 2 2 3 3 3 2" xfId="19562" xr:uid="{00000000-0005-0000-0000-000079670000}"/>
    <cellStyle name="Normal 2 2 3 3 3 2 2" xfId="30609" xr:uid="{00000000-0005-0000-0000-00007A670000}"/>
    <cellStyle name="Normal 2 2 3 3 3 3" xfId="25140" xr:uid="{00000000-0005-0000-0000-00007B670000}"/>
    <cellStyle name="Normal 2 2 3 3 3 4" xfId="14078" xr:uid="{00000000-0005-0000-0000-00007C670000}"/>
    <cellStyle name="Normal 2 2 3 3 4" xfId="4368" xr:uid="{00000000-0005-0000-0000-00007D670000}"/>
    <cellStyle name="Normal 2 2 3 3 4 2" xfId="26386" xr:uid="{00000000-0005-0000-0000-00007E670000}"/>
    <cellStyle name="Normal 2 2 3 3 4 3" xfId="15338" xr:uid="{00000000-0005-0000-0000-00007F670000}"/>
    <cellStyle name="Normal 2 2 3 3 5" xfId="20906" xr:uid="{00000000-0005-0000-0000-000080670000}"/>
    <cellStyle name="Normal 2 2 3 3 6" xfId="9842" xr:uid="{00000000-0005-0000-0000-000081670000}"/>
    <cellStyle name="Normal 2 2 3 4" xfId="616" xr:uid="{00000000-0005-0000-0000-000082670000}"/>
    <cellStyle name="Normal 2 2 3 4 2" xfId="2335" xr:uid="{00000000-0005-0000-0000-000083670000}"/>
    <cellStyle name="Normal 2 2 3 4 2 2" xfId="8609" xr:uid="{00000000-0005-0000-0000-000084670000}"/>
    <cellStyle name="Normal 2 2 3 4 2 2 2" xfId="30611" xr:uid="{00000000-0005-0000-0000-000085670000}"/>
    <cellStyle name="Normal 2 2 3 4 2 2 3" xfId="19564" xr:uid="{00000000-0005-0000-0000-000086670000}"/>
    <cellStyle name="Normal 2 2 3 4 2 3" xfId="25142" xr:uid="{00000000-0005-0000-0000-000087670000}"/>
    <cellStyle name="Normal 2 2 3 4 2 4" xfId="14080" xr:uid="{00000000-0005-0000-0000-000088670000}"/>
    <cellStyle name="Normal 2 2 3 4 3" xfId="5048" xr:uid="{00000000-0005-0000-0000-000089670000}"/>
    <cellStyle name="Normal 2 2 3 4 3 2" xfId="27066" xr:uid="{00000000-0005-0000-0000-00008A670000}"/>
    <cellStyle name="Normal 2 2 3 4 3 3" xfId="16019" xr:uid="{00000000-0005-0000-0000-00008B670000}"/>
    <cellStyle name="Normal 2 2 3 4 4" xfId="21586" xr:uid="{00000000-0005-0000-0000-00008C670000}"/>
    <cellStyle name="Normal 2 2 3 4 5" xfId="10522" xr:uid="{00000000-0005-0000-0000-00008D670000}"/>
    <cellStyle name="Normal 2 2 3 5" xfId="2024" xr:uid="{00000000-0005-0000-0000-00008E670000}"/>
    <cellStyle name="Normal 2 2 3 5 2" xfId="8602" xr:uid="{00000000-0005-0000-0000-00008F670000}"/>
    <cellStyle name="Normal 2 2 3 5 2 2" xfId="30604" xr:uid="{00000000-0005-0000-0000-000090670000}"/>
    <cellStyle name="Normal 2 2 3 5 2 3" xfId="19557" xr:uid="{00000000-0005-0000-0000-000091670000}"/>
    <cellStyle name="Normal 2 2 3 5 3" xfId="25135" xr:uid="{00000000-0005-0000-0000-000092670000}"/>
    <cellStyle name="Normal 2 2 3 5 4" xfId="14073" xr:uid="{00000000-0005-0000-0000-000093670000}"/>
    <cellStyle name="Normal 2 2 3 6" xfId="3688" xr:uid="{00000000-0005-0000-0000-000094670000}"/>
    <cellStyle name="Normal 2 2 3 6 2" xfId="25694" xr:uid="{00000000-0005-0000-0000-000095670000}"/>
    <cellStyle name="Normal 2 2 3 6 3" xfId="14645" xr:uid="{00000000-0005-0000-0000-000096670000}"/>
    <cellStyle name="Normal 2 2 3 7" xfId="20229" xr:uid="{00000000-0005-0000-0000-000097670000}"/>
    <cellStyle name="Normal 2 2 3 8" xfId="9162" xr:uid="{00000000-0005-0000-0000-000098670000}"/>
    <cellStyle name="Normal 2 2 4" xfId="437" xr:uid="{00000000-0005-0000-0000-000099670000}"/>
    <cellStyle name="Normal 2 2 4 2" xfId="1566" xr:uid="{00000000-0005-0000-0000-00009A670000}"/>
    <cellStyle name="Normal 2 2 4 2 2" xfId="3197" xr:uid="{00000000-0005-0000-0000-00009B670000}"/>
    <cellStyle name="Normal 2 2 4 2 2 2" xfId="8612" xr:uid="{00000000-0005-0000-0000-00009C670000}"/>
    <cellStyle name="Normal 2 2 4 2 2 2 2" xfId="19567" xr:uid="{00000000-0005-0000-0000-00009D670000}"/>
    <cellStyle name="Normal 2 2 4 2 2 2 2 2" xfId="30614" xr:uid="{00000000-0005-0000-0000-00009E670000}"/>
    <cellStyle name="Normal 2 2 4 2 2 2 3" xfId="25145" xr:uid="{00000000-0005-0000-0000-00009F670000}"/>
    <cellStyle name="Normal 2 2 4 2 2 2 4" xfId="14083" xr:uid="{00000000-0005-0000-0000-0000A0670000}"/>
    <cellStyle name="Normal 2 2 4 2 2 3" xfId="5910" xr:uid="{00000000-0005-0000-0000-0000A1670000}"/>
    <cellStyle name="Normal 2 2 4 2 2 3 2" xfId="27928" xr:uid="{00000000-0005-0000-0000-0000A2670000}"/>
    <cellStyle name="Normal 2 2 4 2 2 3 3" xfId="16881" xr:uid="{00000000-0005-0000-0000-0000A3670000}"/>
    <cellStyle name="Normal 2 2 4 2 2 4" xfId="22448" xr:uid="{00000000-0005-0000-0000-0000A4670000}"/>
    <cellStyle name="Normal 2 2 4 2 2 5" xfId="11384" xr:uid="{00000000-0005-0000-0000-0000A5670000}"/>
    <cellStyle name="Normal 2 2 4 2 3" xfId="8611" xr:uid="{00000000-0005-0000-0000-0000A6670000}"/>
    <cellStyle name="Normal 2 2 4 2 3 2" xfId="19566" xr:uid="{00000000-0005-0000-0000-0000A7670000}"/>
    <cellStyle name="Normal 2 2 4 2 3 2 2" xfId="30613" xr:uid="{00000000-0005-0000-0000-0000A8670000}"/>
    <cellStyle name="Normal 2 2 4 2 3 3" xfId="25144" xr:uid="{00000000-0005-0000-0000-0000A9670000}"/>
    <cellStyle name="Normal 2 2 4 2 3 4" xfId="14082" xr:uid="{00000000-0005-0000-0000-0000AA670000}"/>
    <cellStyle name="Normal 2 2 4 2 4" xfId="4550" xr:uid="{00000000-0005-0000-0000-0000AB670000}"/>
    <cellStyle name="Normal 2 2 4 2 4 2" xfId="26568" xr:uid="{00000000-0005-0000-0000-0000AC670000}"/>
    <cellStyle name="Normal 2 2 4 2 4 3" xfId="15520" xr:uid="{00000000-0005-0000-0000-0000AD670000}"/>
    <cellStyle name="Normal 2 2 4 2 5" xfId="21088" xr:uid="{00000000-0005-0000-0000-0000AE670000}"/>
    <cellStyle name="Normal 2 2 4 2 6" xfId="10024" xr:uid="{00000000-0005-0000-0000-0000AF670000}"/>
    <cellStyle name="Normal 2 2 4 3" xfId="843" xr:uid="{00000000-0005-0000-0000-0000B0670000}"/>
    <cellStyle name="Normal 2 2 4 3 2" xfId="2517" xr:uid="{00000000-0005-0000-0000-0000B1670000}"/>
    <cellStyle name="Normal 2 2 4 3 2 2" xfId="8613" xr:uid="{00000000-0005-0000-0000-0000B2670000}"/>
    <cellStyle name="Normal 2 2 4 3 2 2 2" xfId="30615" xr:uid="{00000000-0005-0000-0000-0000B3670000}"/>
    <cellStyle name="Normal 2 2 4 3 2 2 3" xfId="19568" xr:uid="{00000000-0005-0000-0000-0000B4670000}"/>
    <cellStyle name="Normal 2 2 4 3 2 3" xfId="25146" xr:uid="{00000000-0005-0000-0000-0000B5670000}"/>
    <cellStyle name="Normal 2 2 4 3 2 4" xfId="14084" xr:uid="{00000000-0005-0000-0000-0000B6670000}"/>
    <cellStyle name="Normal 2 2 4 3 3" xfId="5230" xr:uid="{00000000-0005-0000-0000-0000B7670000}"/>
    <cellStyle name="Normal 2 2 4 3 3 2" xfId="27248" xr:uid="{00000000-0005-0000-0000-0000B8670000}"/>
    <cellStyle name="Normal 2 2 4 3 3 3" xfId="16201" xr:uid="{00000000-0005-0000-0000-0000B9670000}"/>
    <cellStyle name="Normal 2 2 4 3 4" xfId="21768" xr:uid="{00000000-0005-0000-0000-0000BA670000}"/>
    <cellStyle name="Normal 2 2 4 3 5" xfId="10704" xr:uid="{00000000-0005-0000-0000-0000BB670000}"/>
    <cellStyle name="Normal 2 2 4 4" xfId="2173" xr:uid="{00000000-0005-0000-0000-0000BC670000}"/>
    <cellStyle name="Normal 2 2 4 4 2" xfId="8610" xr:uid="{00000000-0005-0000-0000-0000BD670000}"/>
    <cellStyle name="Normal 2 2 4 4 2 2" xfId="30612" xr:uid="{00000000-0005-0000-0000-0000BE670000}"/>
    <cellStyle name="Normal 2 2 4 4 2 3" xfId="19565" xr:uid="{00000000-0005-0000-0000-0000BF670000}"/>
    <cellStyle name="Normal 2 2 4 4 3" xfId="25143" xr:uid="{00000000-0005-0000-0000-0000C0670000}"/>
    <cellStyle name="Normal 2 2 4 4 4" xfId="14081" xr:uid="{00000000-0005-0000-0000-0000C1670000}"/>
    <cellStyle name="Normal 2 2 4 5" xfId="3870" xr:uid="{00000000-0005-0000-0000-0000C2670000}"/>
    <cellStyle name="Normal 2 2 4 5 2" xfId="25888" xr:uid="{00000000-0005-0000-0000-0000C3670000}"/>
    <cellStyle name="Normal 2 2 4 5 3" xfId="14840" xr:uid="{00000000-0005-0000-0000-0000C4670000}"/>
    <cellStyle name="Normal 2 2 4 6" xfId="20410" xr:uid="{00000000-0005-0000-0000-0000C5670000}"/>
    <cellStyle name="Normal 2 2 4 7" xfId="9344" xr:uid="{00000000-0005-0000-0000-0000C6670000}"/>
    <cellStyle name="Normal 2 2 5" xfId="1246" xr:uid="{00000000-0005-0000-0000-0000C7670000}"/>
    <cellStyle name="Normal 2 2 5 2" xfId="2878" xr:uid="{00000000-0005-0000-0000-0000C8670000}"/>
    <cellStyle name="Normal 2 2 5 2 2" xfId="8615" xr:uid="{00000000-0005-0000-0000-0000C9670000}"/>
    <cellStyle name="Normal 2 2 5 2 2 2" xfId="19570" xr:uid="{00000000-0005-0000-0000-0000CA670000}"/>
    <cellStyle name="Normal 2 2 5 2 2 2 2" xfId="30617" xr:uid="{00000000-0005-0000-0000-0000CB670000}"/>
    <cellStyle name="Normal 2 2 5 2 2 3" xfId="25148" xr:uid="{00000000-0005-0000-0000-0000CC670000}"/>
    <cellStyle name="Normal 2 2 5 2 2 4" xfId="14086" xr:uid="{00000000-0005-0000-0000-0000CD670000}"/>
    <cellStyle name="Normal 2 2 5 2 3" xfId="5591" xr:uid="{00000000-0005-0000-0000-0000CE670000}"/>
    <cellStyle name="Normal 2 2 5 2 3 2" xfId="27609" xr:uid="{00000000-0005-0000-0000-0000CF670000}"/>
    <cellStyle name="Normal 2 2 5 2 3 3" xfId="16562" xr:uid="{00000000-0005-0000-0000-0000D0670000}"/>
    <cellStyle name="Normal 2 2 5 2 4" xfId="22129" xr:uid="{00000000-0005-0000-0000-0000D1670000}"/>
    <cellStyle name="Normal 2 2 5 2 5" xfId="11065" xr:uid="{00000000-0005-0000-0000-0000D2670000}"/>
    <cellStyle name="Normal 2 2 5 3" xfId="8614" xr:uid="{00000000-0005-0000-0000-0000D3670000}"/>
    <cellStyle name="Normal 2 2 5 3 2" xfId="19569" xr:uid="{00000000-0005-0000-0000-0000D4670000}"/>
    <cellStyle name="Normal 2 2 5 3 2 2" xfId="30616" xr:uid="{00000000-0005-0000-0000-0000D5670000}"/>
    <cellStyle name="Normal 2 2 5 3 3" xfId="25147" xr:uid="{00000000-0005-0000-0000-0000D6670000}"/>
    <cellStyle name="Normal 2 2 5 3 4" xfId="14085" xr:uid="{00000000-0005-0000-0000-0000D7670000}"/>
    <cellStyle name="Normal 2 2 5 4" xfId="4231" xr:uid="{00000000-0005-0000-0000-0000D8670000}"/>
    <cellStyle name="Normal 2 2 5 4 2" xfId="26249" xr:uid="{00000000-0005-0000-0000-0000D9670000}"/>
    <cellStyle name="Normal 2 2 5 4 3" xfId="15201" xr:uid="{00000000-0005-0000-0000-0000DA670000}"/>
    <cellStyle name="Normal 2 2 5 5" xfId="20769" xr:uid="{00000000-0005-0000-0000-0000DB670000}"/>
    <cellStyle name="Normal 2 2 5 6" xfId="9705" xr:uid="{00000000-0005-0000-0000-0000DC670000}"/>
    <cellStyle name="Normal 2 2 6" xfId="465" xr:uid="{00000000-0005-0000-0000-0000DD670000}"/>
    <cellStyle name="Normal 2 2 6 2" xfId="2198" xr:uid="{00000000-0005-0000-0000-0000DE670000}"/>
    <cellStyle name="Normal 2 2 6 2 2" xfId="8616" xr:uid="{00000000-0005-0000-0000-0000DF670000}"/>
    <cellStyle name="Normal 2 2 6 2 2 2" xfId="30618" xr:uid="{00000000-0005-0000-0000-0000E0670000}"/>
    <cellStyle name="Normal 2 2 6 2 2 3" xfId="19571" xr:uid="{00000000-0005-0000-0000-0000E1670000}"/>
    <cellStyle name="Normal 2 2 6 2 3" xfId="25149" xr:uid="{00000000-0005-0000-0000-0000E2670000}"/>
    <cellStyle name="Normal 2 2 6 2 4" xfId="14087" xr:uid="{00000000-0005-0000-0000-0000E3670000}"/>
    <cellStyle name="Normal 2 2 6 3" xfId="4911" xr:uid="{00000000-0005-0000-0000-0000E4670000}"/>
    <cellStyle name="Normal 2 2 6 3 2" xfId="26929" xr:uid="{00000000-0005-0000-0000-0000E5670000}"/>
    <cellStyle name="Normal 2 2 6 3 3" xfId="15882" xr:uid="{00000000-0005-0000-0000-0000E6670000}"/>
    <cellStyle name="Normal 2 2 6 4" xfId="21449" xr:uid="{00000000-0005-0000-0000-0000E7670000}"/>
    <cellStyle name="Normal 2 2 6 5" xfId="10385" xr:uid="{00000000-0005-0000-0000-0000E8670000}"/>
    <cellStyle name="Normal 2 2 7" xfId="8585" xr:uid="{00000000-0005-0000-0000-0000E9670000}"/>
    <cellStyle name="Normal 2 2 7 2" xfId="19540" xr:uid="{00000000-0005-0000-0000-0000EA670000}"/>
    <cellStyle name="Normal 2 2 7 2 2" xfId="30587" xr:uid="{00000000-0005-0000-0000-0000EB670000}"/>
    <cellStyle name="Normal 2 2 7 3" xfId="25118" xr:uid="{00000000-0005-0000-0000-0000EC670000}"/>
    <cellStyle name="Normal 2 2 7 4" xfId="14056" xr:uid="{00000000-0005-0000-0000-0000ED670000}"/>
    <cellStyle name="Normal 2 2 8" xfId="3551" xr:uid="{00000000-0005-0000-0000-0000EE670000}"/>
    <cellStyle name="Normal 2 2 8 2" xfId="25557" xr:uid="{00000000-0005-0000-0000-0000EF670000}"/>
    <cellStyle name="Normal 2 2 8 3" xfId="14508" xr:uid="{00000000-0005-0000-0000-0000F0670000}"/>
    <cellStyle name="Normal 2 2 9" xfId="20092" xr:uid="{00000000-0005-0000-0000-0000F1670000}"/>
    <cellStyle name="Normal 2 3" xfId="63" xr:uid="{00000000-0005-0000-0000-0000F2670000}"/>
    <cellStyle name="Normal 2 3 10" xfId="9055" xr:uid="{00000000-0005-0000-0000-0000F3670000}"/>
    <cellStyle name="Normal 2 3 11" xfId="165" xr:uid="{00000000-0005-0000-0000-0000F4670000}"/>
    <cellStyle name="Normal 2 3 2" xfId="267" xr:uid="{00000000-0005-0000-0000-0000F5670000}"/>
    <cellStyle name="Normal 2 3 2 2" xfId="373" xr:uid="{00000000-0005-0000-0000-0000F6670000}"/>
    <cellStyle name="Normal 2 3 2 2 2" xfId="1065" xr:uid="{00000000-0005-0000-0000-0000F7670000}"/>
    <cellStyle name="Normal 2 3 2 2 2 2" xfId="1788" xr:uid="{00000000-0005-0000-0000-0000F8670000}"/>
    <cellStyle name="Normal 2 3 2 2 2 2 2" xfId="3419" xr:uid="{00000000-0005-0000-0000-0000F9670000}"/>
    <cellStyle name="Normal 2 3 2 2 2 2 2 2" xfId="8622" xr:uid="{00000000-0005-0000-0000-0000FA670000}"/>
    <cellStyle name="Normal 2 3 2 2 2 2 2 2 2" xfId="19577" xr:uid="{00000000-0005-0000-0000-0000FB670000}"/>
    <cellStyle name="Normal 2 3 2 2 2 2 2 2 2 2" xfId="30624" xr:uid="{00000000-0005-0000-0000-0000FC670000}"/>
    <cellStyle name="Normal 2 3 2 2 2 2 2 2 3" xfId="25155" xr:uid="{00000000-0005-0000-0000-0000FD670000}"/>
    <cellStyle name="Normal 2 3 2 2 2 2 2 2 4" xfId="14093" xr:uid="{00000000-0005-0000-0000-0000FE670000}"/>
    <cellStyle name="Normal 2 3 2 2 2 2 2 3" xfId="6132" xr:uid="{00000000-0005-0000-0000-0000FF670000}"/>
    <cellStyle name="Normal 2 3 2 2 2 2 2 3 2" xfId="28150" xr:uid="{00000000-0005-0000-0000-000000680000}"/>
    <cellStyle name="Normal 2 3 2 2 2 2 2 3 3" xfId="17103" xr:uid="{00000000-0005-0000-0000-000001680000}"/>
    <cellStyle name="Normal 2 3 2 2 2 2 2 4" xfId="22670" xr:uid="{00000000-0005-0000-0000-000002680000}"/>
    <cellStyle name="Normal 2 3 2 2 2 2 2 5" xfId="11606" xr:uid="{00000000-0005-0000-0000-000003680000}"/>
    <cellStyle name="Normal 2 3 2 2 2 2 3" xfId="8621" xr:uid="{00000000-0005-0000-0000-000004680000}"/>
    <cellStyle name="Normal 2 3 2 2 2 2 3 2" xfId="19576" xr:uid="{00000000-0005-0000-0000-000005680000}"/>
    <cellStyle name="Normal 2 3 2 2 2 2 3 2 2" xfId="30623" xr:uid="{00000000-0005-0000-0000-000006680000}"/>
    <cellStyle name="Normal 2 3 2 2 2 2 3 3" xfId="25154" xr:uid="{00000000-0005-0000-0000-000007680000}"/>
    <cellStyle name="Normal 2 3 2 2 2 2 3 4" xfId="14092" xr:uid="{00000000-0005-0000-0000-000008680000}"/>
    <cellStyle name="Normal 2 3 2 2 2 2 4" xfId="4772" xr:uid="{00000000-0005-0000-0000-000009680000}"/>
    <cellStyle name="Normal 2 3 2 2 2 2 4 2" xfId="26790" xr:uid="{00000000-0005-0000-0000-00000A680000}"/>
    <cellStyle name="Normal 2 3 2 2 2 2 4 3" xfId="15742" xr:uid="{00000000-0005-0000-0000-00000B680000}"/>
    <cellStyle name="Normal 2 3 2 2 2 2 5" xfId="21310" xr:uid="{00000000-0005-0000-0000-00000C680000}"/>
    <cellStyle name="Normal 2 3 2 2 2 2 6" xfId="10246" xr:uid="{00000000-0005-0000-0000-00000D680000}"/>
    <cellStyle name="Normal 2 3 2 2 2 3" xfId="2739" xr:uid="{00000000-0005-0000-0000-00000E680000}"/>
    <cellStyle name="Normal 2 3 2 2 2 3 2" xfId="8623" xr:uid="{00000000-0005-0000-0000-00000F680000}"/>
    <cellStyle name="Normal 2 3 2 2 2 3 2 2" xfId="19578" xr:uid="{00000000-0005-0000-0000-000010680000}"/>
    <cellStyle name="Normal 2 3 2 2 2 3 2 2 2" xfId="30625" xr:uid="{00000000-0005-0000-0000-000011680000}"/>
    <cellStyle name="Normal 2 3 2 2 2 3 2 3" xfId="25156" xr:uid="{00000000-0005-0000-0000-000012680000}"/>
    <cellStyle name="Normal 2 3 2 2 2 3 2 4" xfId="14094" xr:uid="{00000000-0005-0000-0000-000013680000}"/>
    <cellStyle name="Normal 2 3 2 2 2 3 3" xfId="5452" xr:uid="{00000000-0005-0000-0000-000014680000}"/>
    <cellStyle name="Normal 2 3 2 2 2 3 3 2" xfId="27470" xr:uid="{00000000-0005-0000-0000-000015680000}"/>
    <cellStyle name="Normal 2 3 2 2 2 3 3 3" xfId="16423" xr:uid="{00000000-0005-0000-0000-000016680000}"/>
    <cellStyle name="Normal 2 3 2 2 2 3 4" xfId="21990" xr:uid="{00000000-0005-0000-0000-000017680000}"/>
    <cellStyle name="Normal 2 3 2 2 2 3 5" xfId="10926" xr:uid="{00000000-0005-0000-0000-000018680000}"/>
    <cellStyle name="Normal 2 3 2 2 2 4" xfId="8620" xr:uid="{00000000-0005-0000-0000-000019680000}"/>
    <cellStyle name="Normal 2 3 2 2 2 4 2" xfId="19575" xr:uid="{00000000-0005-0000-0000-00001A680000}"/>
    <cellStyle name="Normal 2 3 2 2 2 4 2 2" xfId="30622" xr:uid="{00000000-0005-0000-0000-00001B680000}"/>
    <cellStyle name="Normal 2 3 2 2 2 4 3" xfId="25153" xr:uid="{00000000-0005-0000-0000-00001C680000}"/>
    <cellStyle name="Normal 2 3 2 2 2 4 4" xfId="14091" xr:uid="{00000000-0005-0000-0000-00001D680000}"/>
    <cellStyle name="Normal 2 3 2 2 2 5" xfId="4092" xr:uid="{00000000-0005-0000-0000-00001E680000}"/>
    <cellStyle name="Normal 2 3 2 2 2 5 2" xfId="26110" xr:uid="{00000000-0005-0000-0000-00001F680000}"/>
    <cellStyle name="Normal 2 3 2 2 2 5 3" xfId="15062" xr:uid="{00000000-0005-0000-0000-000020680000}"/>
    <cellStyle name="Normal 2 3 2 2 2 6" xfId="20632" xr:uid="{00000000-0005-0000-0000-000021680000}"/>
    <cellStyle name="Normal 2 3 2 2 2 7" xfId="9566" xr:uid="{00000000-0005-0000-0000-000022680000}"/>
    <cellStyle name="Normal 2 3 2 2 3" xfId="1468" xr:uid="{00000000-0005-0000-0000-000023680000}"/>
    <cellStyle name="Normal 2 3 2 2 3 2" xfId="3100" xr:uid="{00000000-0005-0000-0000-000024680000}"/>
    <cellStyle name="Normal 2 3 2 2 3 2 2" xfId="8625" xr:uid="{00000000-0005-0000-0000-000025680000}"/>
    <cellStyle name="Normal 2 3 2 2 3 2 2 2" xfId="19580" xr:uid="{00000000-0005-0000-0000-000026680000}"/>
    <cellStyle name="Normal 2 3 2 2 3 2 2 2 2" xfId="30627" xr:uid="{00000000-0005-0000-0000-000027680000}"/>
    <cellStyle name="Normal 2 3 2 2 3 2 2 3" xfId="25158" xr:uid="{00000000-0005-0000-0000-000028680000}"/>
    <cellStyle name="Normal 2 3 2 2 3 2 2 4" xfId="14096" xr:uid="{00000000-0005-0000-0000-000029680000}"/>
    <cellStyle name="Normal 2 3 2 2 3 2 3" xfId="5813" xr:uid="{00000000-0005-0000-0000-00002A680000}"/>
    <cellStyle name="Normal 2 3 2 2 3 2 3 2" xfId="27831" xr:uid="{00000000-0005-0000-0000-00002B680000}"/>
    <cellStyle name="Normal 2 3 2 2 3 2 3 3" xfId="16784" xr:uid="{00000000-0005-0000-0000-00002C680000}"/>
    <cellStyle name="Normal 2 3 2 2 3 2 4" xfId="22351" xr:uid="{00000000-0005-0000-0000-00002D680000}"/>
    <cellStyle name="Normal 2 3 2 2 3 2 5" xfId="11287" xr:uid="{00000000-0005-0000-0000-00002E680000}"/>
    <cellStyle name="Normal 2 3 2 2 3 3" xfId="8624" xr:uid="{00000000-0005-0000-0000-00002F680000}"/>
    <cellStyle name="Normal 2 3 2 2 3 3 2" xfId="19579" xr:uid="{00000000-0005-0000-0000-000030680000}"/>
    <cellStyle name="Normal 2 3 2 2 3 3 2 2" xfId="30626" xr:uid="{00000000-0005-0000-0000-000031680000}"/>
    <cellStyle name="Normal 2 3 2 2 3 3 3" xfId="25157" xr:uid="{00000000-0005-0000-0000-000032680000}"/>
    <cellStyle name="Normal 2 3 2 2 3 3 4" xfId="14095" xr:uid="{00000000-0005-0000-0000-000033680000}"/>
    <cellStyle name="Normal 2 3 2 2 3 4" xfId="4453" xr:uid="{00000000-0005-0000-0000-000034680000}"/>
    <cellStyle name="Normal 2 3 2 2 3 4 2" xfId="26471" xr:uid="{00000000-0005-0000-0000-000035680000}"/>
    <cellStyle name="Normal 2 3 2 2 3 4 3" xfId="15423" xr:uid="{00000000-0005-0000-0000-000036680000}"/>
    <cellStyle name="Normal 2 3 2 2 3 5" xfId="20991" xr:uid="{00000000-0005-0000-0000-000037680000}"/>
    <cellStyle name="Normal 2 3 2 2 3 6" xfId="9927" xr:uid="{00000000-0005-0000-0000-000038680000}"/>
    <cellStyle name="Normal 2 3 2 2 4" xfId="701" xr:uid="{00000000-0005-0000-0000-000039680000}"/>
    <cellStyle name="Normal 2 3 2 2 4 2" xfId="2420" xr:uid="{00000000-0005-0000-0000-00003A680000}"/>
    <cellStyle name="Normal 2 3 2 2 4 2 2" xfId="8626" xr:uid="{00000000-0005-0000-0000-00003B680000}"/>
    <cellStyle name="Normal 2 3 2 2 4 2 2 2" xfId="30628" xr:uid="{00000000-0005-0000-0000-00003C680000}"/>
    <cellStyle name="Normal 2 3 2 2 4 2 2 3" xfId="19581" xr:uid="{00000000-0005-0000-0000-00003D680000}"/>
    <cellStyle name="Normal 2 3 2 2 4 2 3" xfId="25159" xr:uid="{00000000-0005-0000-0000-00003E680000}"/>
    <cellStyle name="Normal 2 3 2 2 4 2 4" xfId="14097" xr:uid="{00000000-0005-0000-0000-00003F680000}"/>
    <cellStyle name="Normal 2 3 2 2 4 3" xfId="5133" xr:uid="{00000000-0005-0000-0000-000040680000}"/>
    <cellStyle name="Normal 2 3 2 2 4 3 2" xfId="27151" xr:uid="{00000000-0005-0000-0000-000041680000}"/>
    <cellStyle name="Normal 2 3 2 2 4 3 3" xfId="16104" xr:uid="{00000000-0005-0000-0000-000042680000}"/>
    <cellStyle name="Normal 2 3 2 2 4 4" xfId="21671" xr:uid="{00000000-0005-0000-0000-000043680000}"/>
    <cellStyle name="Normal 2 3 2 2 4 5" xfId="10607" xr:uid="{00000000-0005-0000-0000-000044680000}"/>
    <cellStyle name="Normal 2 3 2 2 5" xfId="2109" xr:uid="{00000000-0005-0000-0000-000045680000}"/>
    <cellStyle name="Normal 2 3 2 2 5 2" xfId="8619" xr:uid="{00000000-0005-0000-0000-000046680000}"/>
    <cellStyle name="Normal 2 3 2 2 5 2 2" xfId="30621" xr:uid="{00000000-0005-0000-0000-000047680000}"/>
    <cellStyle name="Normal 2 3 2 2 5 2 3" xfId="19574" xr:uid="{00000000-0005-0000-0000-000048680000}"/>
    <cellStyle name="Normal 2 3 2 2 5 3" xfId="25152" xr:uid="{00000000-0005-0000-0000-000049680000}"/>
    <cellStyle name="Normal 2 3 2 2 5 4" xfId="14090" xr:uid="{00000000-0005-0000-0000-00004A680000}"/>
    <cellStyle name="Normal 2 3 2 2 6" xfId="3773" xr:uid="{00000000-0005-0000-0000-00004B680000}"/>
    <cellStyle name="Normal 2 3 2 2 6 2" xfId="25779" xr:uid="{00000000-0005-0000-0000-00004C680000}"/>
    <cellStyle name="Normal 2 3 2 2 6 3" xfId="14730" xr:uid="{00000000-0005-0000-0000-00004D680000}"/>
    <cellStyle name="Normal 2 3 2 2 7" xfId="20314" xr:uid="{00000000-0005-0000-0000-00004E680000}"/>
    <cellStyle name="Normal 2 3 2 2 8" xfId="9247" xr:uid="{00000000-0005-0000-0000-00004F680000}"/>
    <cellStyle name="Normal 2 3 2 3" xfId="928" xr:uid="{00000000-0005-0000-0000-000050680000}"/>
    <cellStyle name="Normal 2 3 2 3 2" xfId="1651" xr:uid="{00000000-0005-0000-0000-000051680000}"/>
    <cellStyle name="Normal 2 3 2 3 2 2" xfId="3282" xr:uid="{00000000-0005-0000-0000-000052680000}"/>
    <cellStyle name="Normal 2 3 2 3 2 2 2" xfId="8629" xr:uid="{00000000-0005-0000-0000-000053680000}"/>
    <cellStyle name="Normal 2 3 2 3 2 2 2 2" xfId="19584" xr:uid="{00000000-0005-0000-0000-000054680000}"/>
    <cellStyle name="Normal 2 3 2 3 2 2 2 2 2" xfId="30631" xr:uid="{00000000-0005-0000-0000-000055680000}"/>
    <cellStyle name="Normal 2 3 2 3 2 2 2 3" xfId="25162" xr:uid="{00000000-0005-0000-0000-000056680000}"/>
    <cellStyle name="Normal 2 3 2 3 2 2 2 4" xfId="14100" xr:uid="{00000000-0005-0000-0000-000057680000}"/>
    <cellStyle name="Normal 2 3 2 3 2 2 3" xfId="5995" xr:uid="{00000000-0005-0000-0000-000058680000}"/>
    <cellStyle name="Normal 2 3 2 3 2 2 3 2" xfId="28013" xr:uid="{00000000-0005-0000-0000-000059680000}"/>
    <cellStyle name="Normal 2 3 2 3 2 2 3 3" xfId="16966" xr:uid="{00000000-0005-0000-0000-00005A680000}"/>
    <cellStyle name="Normal 2 3 2 3 2 2 4" xfId="22533" xr:uid="{00000000-0005-0000-0000-00005B680000}"/>
    <cellStyle name="Normal 2 3 2 3 2 2 5" xfId="11469" xr:uid="{00000000-0005-0000-0000-00005C680000}"/>
    <cellStyle name="Normal 2 3 2 3 2 3" xfId="8628" xr:uid="{00000000-0005-0000-0000-00005D680000}"/>
    <cellStyle name="Normal 2 3 2 3 2 3 2" xfId="19583" xr:uid="{00000000-0005-0000-0000-00005E680000}"/>
    <cellStyle name="Normal 2 3 2 3 2 3 2 2" xfId="30630" xr:uid="{00000000-0005-0000-0000-00005F680000}"/>
    <cellStyle name="Normal 2 3 2 3 2 3 3" xfId="25161" xr:uid="{00000000-0005-0000-0000-000060680000}"/>
    <cellStyle name="Normal 2 3 2 3 2 3 4" xfId="14099" xr:uid="{00000000-0005-0000-0000-000061680000}"/>
    <cellStyle name="Normal 2 3 2 3 2 4" xfId="4635" xr:uid="{00000000-0005-0000-0000-000062680000}"/>
    <cellStyle name="Normal 2 3 2 3 2 4 2" xfId="26653" xr:uid="{00000000-0005-0000-0000-000063680000}"/>
    <cellStyle name="Normal 2 3 2 3 2 4 3" xfId="15605" xr:uid="{00000000-0005-0000-0000-000064680000}"/>
    <cellStyle name="Normal 2 3 2 3 2 5" xfId="21173" xr:uid="{00000000-0005-0000-0000-000065680000}"/>
    <cellStyle name="Normal 2 3 2 3 2 6" xfId="10109" xr:uid="{00000000-0005-0000-0000-000066680000}"/>
    <cellStyle name="Normal 2 3 2 3 3" xfId="2602" xr:uid="{00000000-0005-0000-0000-000067680000}"/>
    <cellStyle name="Normal 2 3 2 3 3 2" xfId="8630" xr:uid="{00000000-0005-0000-0000-000068680000}"/>
    <cellStyle name="Normal 2 3 2 3 3 2 2" xfId="19585" xr:uid="{00000000-0005-0000-0000-000069680000}"/>
    <cellStyle name="Normal 2 3 2 3 3 2 2 2" xfId="30632" xr:uid="{00000000-0005-0000-0000-00006A680000}"/>
    <cellStyle name="Normal 2 3 2 3 3 2 3" xfId="25163" xr:uid="{00000000-0005-0000-0000-00006B680000}"/>
    <cellStyle name="Normal 2 3 2 3 3 2 4" xfId="14101" xr:uid="{00000000-0005-0000-0000-00006C680000}"/>
    <cellStyle name="Normal 2 3 2 3 3 3" xfId="5315" xr:uid="{00000000-0005-0000-0000-00006D680000}"/>
    <cellStyle name="Normal 2 3 2 3 3 3 2" xfId="27333" xr:uid="{00000000-0005-0000-0000-00006E680000}"/>
    <cellStyle name="Normal 2 3 2 3 3 3 3" xfId="16286" xr:uid="{00000000-0005-0000-0000-00006F680000}"/>
    <cellStyle name="Normal 2 3 2 3 3 4" xfId="21853" xr:uid="{00000000-0005-0000-0000-000070680000}"/>
    <cellStyle name="Normal 2 3 2 3 3 5" xfId="10789" xr:uid="{00000000-0005-0000-0000-000071680000}"/>
    <cellStyle name="Normal 2 3 2 3 4" xfId="8627" xr:uid="{00000000-0005-0000-0000-000072680000}"/>
    <cellStyle name="Normal 2 3 2 3 4 2" xfId="19582" xr:uid="{00000000-0005-0000-0000-000073680000}"/>
    <cellStyle name="Normal 2 3 2 3 4 2 2" xfId="30629" xr:uid="{00000000-0005-0000-0000-000074680000}"/>
    <cellStyle name="Normal 2 3 2 3 4 3" xfId="25160" xr:uid="{00000000-0005-0000-0000-000075680000}"/>
    <cellStyle name="Normal 2 3 2 3 4 4" xfId="14098" xr:uid="{00000000-0005-0000-0000-000076680000}"/>
    <cellStyle name="Normal 2 3 2 3 5" xfId="3955" xr:uid="{00000000-0005-0000-0000-000077680000}"/>
    <cellStyle name="Normal 2 3 2 3 5 2" xfId="25973" xr:uid="{00000000-0005-0000-0000-000078680000}"/>
    <cellStyle name="Normal 2 3 2 3 5 3" xfId="14925" xr:uid="{00000000-0005-0000-0000-000079680000}"/>
    <cellStyle name="Normal 2 3 2 3 6" xfId="20495" xr:uid="{00000000-0005-0000-0000-00007A680000}"/>
    <cellStyle name="Normal 2 3 2 3 7" xfId="9429" xr:uid="{00000000-0005-0000-0000-00007B680000}"/>
    <cellStyle name="Normal 2 3 2 4" xfId="1331" xr:uid="{00000000-0005-0000-0000-00007C680000}"/>
    <cellStyle name="Normal 2 3 2 4 2" xfId="2963" xr:uid="{00000000-0005-0000-0000-00007D680000}"/>
    <cellStyle name="Normal 2 3 2 4 2 2" xfId="8632" xr:uid="{00000000-0005-0000-0000-00007E680000}"/>
    <cellStyle name="Normal 2 3 2 4 2 2 2" xfId="19587" xr:uid="{00000000-0005-0000-0000-00007F680000}"/>
    <cellStyle name="Normal 2 3 2 4 2 2 2 2" xfId="30634" xr:uid="{00000000-0005-0000-0000-000080680000}"/>
    <cellStyle name="Normal 2 3 2 4 2 2 3" xfId="25165" xr:uid="{00000000-0005-0000-0000-000081680000}"/>
    <cellStyle name="Normal 2 3 2 4 2 2 4" xfId="14103" xr:uid="{00000000-0005-0000-0000-000082680000}"/>
    <cellStyle name="Normal 2 3 2 4 2 3" xfId="5676" xr:uid="{00000000-0005-0000-0000-000083680000}"/>
    <cellStyle name="Normal 2 3 2 4 2 3 2" xfId="27694" xr:uid="{00000000-0005-0000-0000-000084680000}"/>
    <cellStyle name="Normal 2 3 2 4 2 3 3" xfId="16647" xr:uid="{00000000-0005-0000-0000-000085680000}"/>
    <cellStyle name="Normal 2 3 2 4 2 4" xfId="22214" xr:uid="{00000000-0005-0000-0000-000086680000}"/>
    <cellStyle name="Normal 2 3 2 4 2 5" xfId="11150" xr:uid="{00000000-0005-0000-0000-000087680000}"/>
    <cellStyle name="Normal 2 3 2 4 3" xfId="8631" xr:uid="{00000000-0005-0000-0000-000088680000}"/>
    <cellStyle name="Normal 2 3 2 4 3 2" xfId="19586" xr:uid="{00000000-0005-0000-0000-000089680000}"/>
    <cellStyle name="Normal 2 3 2 4 3 2 2" xfId="30633" xr:uid="{00000000-0005-0000-0000-00008A680000}"/>
    <cellStyle name="Normal 2 3 2 4 3 3" xfId="25164" xr:uid="{00000000-0005-0000-0000-00008B680000}"/>
    <cellStyle name="Normal 2 3 2 4 3 4" xfId="14102" xr:uid="{00000000-0005-0000-0000-00008C680000}"/>
    <cellStyle name="Normal 2 3 2 4 4" xfId="4316" xr:uid="{00000000-0005-0000-0000-00008D680000}"/>
    <cellStyle name="Normal 2 3 2 4 4 2" xfId="26334" xr:uid="{00000000-0005-0000-0000-00008E680000}"/>
    <cellStyle name="Normal 2 3 2 4 4 3" xfId="15286" xr:uid="{00000000-0005-0000-0000-00008F680000}"/>
    <cellStyle name="Normal 2 3 2 4 5" xfId="20854" xr:uid="{00000000-0005-0000-0000-000090680000}"/>
    <cellStyle name="Normal 2 3 2 4 6" xfId="9790" xr:uid="{00000000-0005-0000-0000-000091680000}"/>
    <cellStyle name="Normal 2 3 2 5" xfId="550" xr:uid="{00000000-0005-0000-0000-000092680000}"/>
    <cellStyle name="Normal 2 3 2 5 2" xfId="2283" xr:uid="{00000000-0005-0000-0000-000093680000}"/>
    <cellStyle name="Normal 2 3 2 5 2 2" xfId="8633" xr:uid="{00000000-0005-0000-0000-000094680000}"/>
    <cellStyle name="Normal 2 3 2 5 2 2 2" xfId="30635" xr:uid="{00000000-0005-0000-0000-000095680000}"/>
    <cellStyle name="Normal 2 3 2 5 2 2 3" xfId="19588" xr:uid="{00000000-0005-0000-0000-000096680000}"/>
    <cellStyle name="Normal 2 3 2 5 2 3" xfId="25166" xr:uid="{00000000-0005-0000-0000-000097680000}"/>
    <cellStyle name="Normal 2 3 2 5 2 4" xfId="14104" xr:uid="{00000000-0005-0000-0000-000098680000}"/>
    <cellStyle name="Normal 2 3 2 5 3" xfId="4996" xr:uid="{00000000-0005-0000-0000-000099680000}"/>
    <cellStyle name="Normal 2 3 2 5 3 2" xfId="27014" xr:uid="{00000000-0005-0000-0000-00009A680000}"/>
    <cellStyle name="Normal 2 3 2 5 3 3" xfId="15967" xr:uid="{00000000-0005-0000-0000-00009B680000}"/>
    <cellStyle name="Normal 2 3 2 5 4" xfId="21534" xr:uid="{00000000-0005-0000-0000-00009C680000}"/>
    <cellStyle name="Normal 2 3 2 5 5" xfId="10470" xr:uid="{00000000-0005-0000-0000-00009D680000}"/>
    <cellStyle name="Normal 2 3 2 6" xfId="2003" xr:uid="{00000000-0005-0000-0000-00009E680000}"/>
    <cellStyle name="Normal 2 3 2 6 2" xfId="8618" xr:uid="{00000000-0005-0000-0000-00009F680000}"/>
    <cellStyle name="Normal 2 3 2 6 2 2" xfId="30620" xr:uid="{00000000-0005-0000-0000-0000A0680000}"/>
    <cellStyle name="Normal 2 3 2 6 2 3" xfId="19573" xr:uid="{00000000-0005-0000-0000-0000A1680000}"/>
    <cellStyle name="Normal 2 3 2 6 3" xfId="25151" xr:uid="{00000000-0005-0000-0000-0000A2680000}"/>
    <cellStyle name="Normal 2 3 2 6 4" xfId="14089" xr:uid="{00000000-0005-0000-0000-0000A3680000}"/>
    <cellStyle name="Normal 2 3 2 7" xfId="3636" xr:uid="{00000000-0005-0000-0000-0000A4680000}"/>
    <cellStyle name="Normal 2 3 2 7 2" xfId="25642" xr:uid="{00000000-0005-0000-0000-0000A5680000}"/>
    <cellStyle name="Normal 2 3 2 7 3" xfId="14593" xr:uid="{00000000-0005-0000-0000-0000A6680000}"/>
    <cellStyle name="Normal 2 3 2 8" xfId="20177" xr:uid="{00000000-0005-0000-0000-0000A7680000}"/>
    <cellStyle name="Normal 2 3 2 9" xfId="9110" xr:uid="{00000000-0005-0000-0000-0000A8680000}"/>
    <cellStyle name="Normal 2 3 3" xfId="318" xr:uid="{00000000-0005-0000-0000-0000A9680000}"/>
    <cellStyle name="Normal 2 3 3 2" xfId="1010" xr:uid="{00000000-0005-0000-0000-0000AA680000}"/>
    <cellStyle name="Normal 2 3 3 2 2" xfId="1733" xr:uid="{00000000-0005-0000-0000-0000AB680000}"/>
    <cellStyle name="Normal 2 3 3 2 2 2" xfId="3364" xr:uid="{00000000-0005-0000-0000-0000AC680000}"/>
    <cellStyle name="Normal 2 3 3 2 2 2 2" xfId="8637" xr:uid="{00000000-0005-0000-0000-0000AD680000}"/>
    <cellStyle name="Normal 2 3 3 2 2 2 2 2" xfId="19592" xr:uid="{00000000-0005-0000-0000-0000AE680000}"/>
    <cellStyle name="Normal 2 3 3 2 2 2 2 2 2" xfId="30639" xr:uid="{00000000-0005-0000-0000-0000AF680000}"/>
    <cellStyle name="Normal 2 3 3 2 2 2 2 3" xfId="25170" xr:uid="{00000000-0005-0000-0000-0000B0680000}"/>
    <cellStyle name="Normal 2 3 3 2 2 2 2 4" xfId="14108" xr:uid="{00000000-0005-0000-0000-0000B1680000}"/>
    <cellStyle name="Normal 2 3 3 2 2 2 3" xfId="6077" xr:uid="{00000000-0005-0000-0000-0000B2680000}"/>
    <cellStyle name="Normal 2 3 3 2 2 2 3 2" xfId="28095" xr:uid="{00000000-0005-0000-0000-0000B3680000}"/>
    <cellStyle name="Normal 2 3 3 2 2 2 3 3" xfId="17048" xr:uid="{00000000-0005-0000-0000-0000B4680000}"/>
    <cellStyle name="Normal 2 3 3 2 2 2 4" xfId="22615" xr:uid="{00000000-0005-0000-0000-0000B5680000}"/>
    <cellStyle name="Normal 2 3 3 2 2 2 5" xfId="11551" xr:uid="{00000000-0005-0000-0000-0000B6680000}"/>
    <cellStyle name="Normal 2 3 3 2 2 3" xfId="8636" xr:uid="{00000000-0005-0000-0000-0000B7680000}"/>
    <cellStyle name="Normal 2 3 3 2 2 3 2" xfId="19591" xr:uid="{00000000-0005-0000-0000-0000B8680000}"/>
    <cellStyle name="Normal 2 3 3 2 2 3 2 2" xfId="30638" xr:uid="{00000000-0005-0000-0000-0000B9680000}"/>
    <cellStyle name="Normal 2 3 3 2 2 3 3" xfId="25169" xr:uid="{00000000-0005-0000-0000-0000BA680000}"/>
    <cellStyle name="Normal 2 3 3 2 2 3 4" xfId="14107" xr:uid="{00000000-0005-0000-0000-0000BB680000}"/>
    <cellStyle name="Normal 2 3 3 2 2 4" xfId="4717" xr:uid="{00000000-0005-0000-0000-0000BC680000}"/>
    <cellStyle name="Normal 2 3 3 2 2 4 2" xfId="26735" xr:uid="{00000000-0005-0000-0000-0000BD680000}"/>
    <cellStyle name="Normal 2 3 3 2 2 4 3" xfId="15687" xr:uid="{00000000-0005-0000-0000-0000BE680000}"/>
    <cellStyle name="Normal 2 3 3 2 2 5" xfId="21255" xr:uid="{00000000-0005-0000-0000-0000BF680000}"/>
    <cellStyle name="Normal 2 3 3 2 2 6" xfId="10191" xr:uid="{00000000-0005-0000-0000-0000C0680000}"/>
    <cellStyle name="Normal 2 3 3 2 3" xfId="2684" xr:uid="{00000000-0005-0000-0000-0000C1680000}"/>
    <cellStyle name="Normal 2 3 3 2 3 2" xfId="8638" xr:uid="{00000000-0005-0000-0000-0000C2680000}"/>
    <cellStyle name="Normal 2 3 3 2 3 2 2" xfId="19593" xr:uid="{00000000-0005-0000-0000-0000C3680000}"/>
    <cellStyle name="Normal 2 3 3 2 3 2 2 2" xfId="30640" xr:uid="{00000000-0005-0000-0000-0000C4680000}"/>
    <cellStyle name="Normal 2 3 3 2 3 2 3" xfId="25171" xr:uid="{00000000-0005-0000-0000-0000C5680000}"/>
    <cellStyle name="Normal 2 3 3 2 3 2 4" xfId="14109" xr:uid="{00000000-0005-0000-0000-0000C6680000}"/>
    <cellStyle name="Normal 2 3 3 2 3 3" xfId="5397" xr:uid="{00000000-0005-0000-0000-0000C7680000}"/>
    <cellStyle name="Normal 2 3 3 2 3 3 2" xfId="27415" xr:uid="{00000000-0005-0000-0000-0000C8680000}"/>
    <cellStyle name="Normal 2 3 3 2 3 3 3" xfId="16368" xr:uid="{00000000-0005-0000-0000-0000C9680000}"/>
    <cellStyle name="Normal 2 3 3 2 3 4" xfId="21935" xr:uid="{00000000-0005-0000-0000-0000CA680000}"/>
    <cellStyle name="Normal 2 3 3 2 3 5" xfId="10871" xr:uid="{00000000-0005-0000-0000-0000CB680000}"/>
    <cellStyle name="Normal 2 3 3 2 4" xfId="8635" xr:uid="{00000000-0005-0000-0000-0000CC680000}"/>
    <cellStyle name="Normal 2 3 3 2 4 2" xfId="19590" xr:uid="{00000000-0005-0000-0000-0000CD680000}"/>
    <cellStyle name="Normal 2 3 3 2 4 2 2" xfId="30637" xr:uid="{00000000-0005-0000-0000-0000CE680000}"/>
    <cellStyle name="Normal 2 3 3 2 4 3" xfId="25168" xr:uid="{00000000-0005-0000-0000-0000CF680000}"/>
    <cellStyle name="Normal 2 3 3 2 4 4" xfId="14106" xr:uid="{00000000-0005-0000-0000-0000D0680000}"/>
    <cellStyle name="Normal 2 3 3 2 5" xfId="4037" xr:uid="{00000000-0005-0000-0000-0000D1680000}"/>
    <cellStyle name="Normal 2 3 3 2 5 2" xfId="26055" xr:uid="{00000000-0005-0000-0000-0000D2680000}"/>
    <cellStyle name="Normal 2 3 3 2 5 3" xfId="15007" xr:uid="{00000000-0005-0000-0000-0000D3680000}"/>
    <cellStyle name="Normal 2 3 3 2 6" xfId="20577" xr:uid="{00000000-0005-0000-0000-0000D4680000}"/>
    <cellStyle name="Normal 2 3 3 2 7" xfId="9511" xr:uid="{00000000-0005-0000-0000-0000D5680000}"/>
    <cellStyle name="Normal 2 3 3 3" xfId="1413" xr:uid="{00000000-0005-0000-0000-0000D6680000}"/>
    <cellStyle name="Normal 2 3 3 3 2" xfId="3045" xr:uid="{00000000-0005-0000-0000-0000D7680000}"/>
    <cellStyle name="Normal 2 3 3 3 2 2" xfId="8640" xr:uid="{00000000-0005-0000-0000-0000D8680000}"/>
    <cellStyle name="Normal 2 3 3 3 2 2 2" xfId="19595" xr:uid="{00000000-0005-0000-0000-0000D9680000}"/>
    <cellStyle name="Normal 2 3 3 3 2 2 2 2" xfId="30642" xr:uid="{00000000-0005-0000-0000-0000DA680000}"/>
    <cellStyle name="Normal 2 3 3 3 2 2 3" xfId="25173" xr:uid="{00000000-0005-0000-0000-0000DB680000}"/>
    <cellStyle name="Normal 2 3 3 3 2 2 4" xfId="14111" xr:uid="{00000000-0005-0000-0000-0000DC680000}"/>
    <cellStyle name="Normal 2 3 3 3 2 3" xfId="5758" xr:uid="{00000000-0005-0000-0000-0000DD680000}"/>
    <cellStyle name="Normal 2 3 3 3 2 3 2" xfId="27776" xr:uid="{00000000-0005-0000-0000-0000DE680000}"/>
    <cellStyle name="Normal 2 3 3 3 2 3 3" xfId="16729" xr:uid="{00000000-0005-0000-0000-0000DF680000}"/>
    <cellStyle name="Normal 2 3 3 3 2 4" xfId="22296" xr:uid="{00000000-0005-0000-0000-0000E0680000}"/>
    <cellStyle name="Normal 2 3 3 3 2 5" xfId="11232" xr:uid="{00000000-0005-0000-0000-0000E1680000}"/>
    <cellStyle name="Normal 2 3 3 3 3" xfId="8639" xr:uid="{00000000-0005-0000-0000-0000E2680000}"/>
    <cellStyle name="Normal 2 3 3 3 3 2" xfId="19594" xr:uid="{00000000-0005-0000-0000-0000E3680000}"/>
    <cellStyle name="Normal 2 3 3 3 3 2 2" xfId="30641" xr:uid="{00000000-0005-0000-0000-0000E4680000}"/>
    <cellStyle name="Normal 2 3 3 3 3 3" xfId="25172" xr:uid="{00000000-0005-0000-0000-0000E5680000}"/>
    <cellStyle name="Normal 2 3 3 3 3 4" xfId="14110" xr:uid="{00000000-0005-0000-0000-0000E6680000}"/>
    <cellStyle name="Normal 2 3 3 3 4" xfId="4398" xr:uid="{00000000-0005-0000-0000-0000E7680000}"/>
    <cellStyle name="Normal 2 3 3 3 4 2" xfId="26416" xr:uid="{00000000-0005-0000-0000-0000E8680000}"/>
    <cellStyle name="Normal 2 3 3 3 4 3" xfId="15368" xr:uid="{00000000-0005-0000-0000-0000E9680000}"/>
    <cellStyle name="Normal 2 3 3 3 5" xfId="20936" xr:uid="{00000000-0005-0000-0000-0000EA680000}"/>
    <cellStyle name="Normal 2 3 3 3 6" xfId="9872" xr:uid="{00000000-0005-0000-0000-0000EB680000}"/>
    <cellStyle name="Normal 2 3 3 4" xfId="646" xr:uid="{00000000-0005-0000-0000-0000EC680000}"/>
    <cellStyle name="Normal 2 3 3 4 2" xfId="2365" xr:uid="{00000000-0005-0000-0000-0000ED680000}"/>
    <cellStyle name="Normal 2 3 3 4 2 2" xfId="8641" xr:uid="{00000000-0005-0000-0000-0000EE680000}"/>
    <cellStyle name="Normal 2 3 3 4 2 2 2" xfId="30643" xr:uid="{00000000-0005-0000-0000-0000EF680000}"/>
    <cellStyle name="Normal 2 3 3 4 2 2 3" xfId="19596" xr:uid="{00000000-0005-0000-0000-0000F0680000}"/>
    <cellStyle name="Normal 2 3 3 4 2 3" xfId="25174" xr:uid="{00000000-0005-0000-0000-0000F1680000}"/>
    <cellStyle name="Normal 2 3 3 4 2 4" xfId="14112" xr:uid="{00000000-0005-0000-0000-0000F2680000}"/>
    <cellStyle name="Normal 2 3 3 4 3" xfId="5078" xr:uid="{00000000-0005-0000-0000-0000F3680000}"/>
    <cellStyle name="Normal 2 3 3 4 3 2" xfId="27096" xr:uid="{00000000-0005-0000-0000-0000F4680000}"/>
    <cellStyle name="Normal 2 3 3 4 3 3" xfId="16049" xr:uid="{00000000-0005-0000-0000-0000F5680000}"/>
    <cellStyle name="Normal 2 3 3 4 4" xfId="21616" xr:uid="{00000000-0005-0000-0000-0000F6680000}"/>
    <cellStyle name="Normal 2 3 3 4 5" xfId="10552" xr:uid="{00000000-0005-0000-0000-0000F7680000}"/>
    <cellStyle name="Normal 2 3 3 5" xfId="2054" xr:uid="{00000000-0005-0000-0000-0000F8680000}"/>
    <cellStyle name="Normal 2 3 3 5 2" xfId="8634" xr:uid="{00000000-0005-0000-0000-0000F9680000}"/>
    <cellStyle name="Normal 2 3 3 5 2 2" xfId="30636" xr:uid="{00000000-0005-0000-0000-0000FA680000}"/>
    <cellStyle name="Normal 2 3 3 5 2 3" xfId="19589" xr:uid="{00000000-0005-0000-0000-0000FB680000}"/>
    <cellStyle name="Normal 2 3 3 5 3" xfId="25167" xr:uid="{00000000-0005-0000-0000-0000FC680000}"/>
    <cellStyle name="Normal 2 3 3 5 4" xfId="14105" xr:uid="{00000000-0005-0000-0000-0000FD680000}"/>
    <cellStyle name="Normal 2 3 3 6" xfId="3718" xr:uid="{00000000-0005-0000-0000-0000FE680000}"/>
    <cellStyle name="Normal 2 3 3 6 2" xfId="25724" xr:uid="{00000000-0005-0000-0000-0000FF680000}"/>
    <cellStyle name="Normal 2 3 3 6 3" xfId="14675" xr:uid="{00000000-0005-0000-0000-000000690000}"/>
    <cellStyle name="Normal 2 3 3 7" xfId="20259" xr:uid="{00000000-0005-0000-0000-000001690000}"/>
    <cellStyle name="Normal 2 3 3 8" xfId="9192" xr:uid="{00000000-0005-0000-0000-000002690000}"/>
    <cellStyle name="Normal 2 3 4" xfId="438" xr:uid="{00000000-0005-0000-0000-000003690000}"/>
    <cellStyle name="Normal 2 3 4 2" xfId="1596" xr:uid="{00000000-0005-0000-0000-000004690000}"/>
    <cellStyle name="Normal 2 3 4 2 2" xfId="3227" xr:uid="{00000000-0005-0000-0000-000005690000}"/>
    <cellStyle name="Normal 2 3 4 2 2 2" xfId="8644" xr:uid="{00000000-0005-0000-0000-000006690000}"/>
    <cellStyle name="Normal 2 3 4 2 2 2 2" xfId="19599" xr:uid="{00000000-0005-0000-0000-000007690000}"/>
    <cellStyle name="Normal 2 3 4 2 2 2 2 2" xfId="30646" xr:uid="{00000000-0005-0000-0000-000008690000}"/>
    <cellStyle name="Normal 2 3 4 2 2 2 3" xfId="25177" xr:uid="{00000000-0005-0000-0000-000009690000}"/>
    <cellStyle name="Normal 2 3 4 2 2 2 4" xfId="14115" xr:uid="{00000000-0005-0000-0000-00000A690000}"/>
    <cellStyle name="Normal 2 3 4 2 2 3" xfId="5940" xr:uid="{00000000-0005-0000-0000-00000B690000}"/>
    <cellStyle name="Normal 2 3 4 2 2 3 2" xfId="27958" xr:uid="{00000000-0005-0000-0000-00000C690000}"/>
    <cellStyle name="Normal 2 3 4 2 2 3 3" xfId="16911" xr:uid="{00000000-0005-0000-0000-00000D690000}"/>
    <cellStyle name="Normal 2 3 4 2 2 4" xfId="22478" xr:uid="{00000000-0005-0000-0000-00000E690000}"/>
    <cellStyle name="Normal 2 3 4 2 2 5" xfId="11414" xr:uid="{00000000-0005-0000-0000-00000F690000}"/>
    <cellStyle name="Normal 2 3 4 2 3" xfId="8643" xr:uid="{00000000-0005-0000-0000-000010690000}"/>
    <cellStyle name="Normal 2 3 4 2 3 2" xfId="19598" xr:uid="{00000000-0005-0000-0000-000011690000}"/>
    <cellStyle name="Normal 2 3 4 2 3 2 2" xfId="30645" xr:uid="{00000000-0005-0000-0000-000012690000}"/>
    <cellStyle name="Normal 2 3 4 2 3 3" xfId="25176" xr:uid="{00000000-0005-0000-0000-000013690000}"/>
    <cellStyle name="Normal 2 3 4 2 3 4" xfId="14114" xr:uid="{00000000-0005-0000-0000-000014690000}"/>
    <cellStyle name="Normal 2 3 4 2 4" xfId="4580" xr:uid="{00000000-0005-0000-0000-000015690000}"/>
    <cellStyle name="Normal 2 3 4 2 4 2" xfId="26598" xr:uid="{00000000-0005-0000-0000-000016690000}"/>
    <cellStyle name="Normal 2 3 4 2 4 3" xfId="15550" xr:uid="{00000000-0005-0000-0000-000017690000}"/>
    <cellStyle name="Normal 2 3 4 2 5" xfId="21118" xr:uid="{00000000-0005-0000-0000-000018690000}"/>
    <cellStyle name="Normal 2 3 4 2 6" xfId="10054" xr:uid="{00000000-0005-0000-0000-000019690000}"/>
    <cellStyle name="Normal 2 3 4 3" xfId="873" xr:uid="{00000000-0005-0000-0000-00001A690000}"/>
    <cellStyle name="Normal 2 3 4 3 2" xfId="2547" xr:uid="{00000000-0005-0000-0000-00001B690000}"/>
    <cellStyle name="Normal 2 3 4 3 2 2" xfId="8645" xr:uid="{00000000-0005-0000-0000-00001C690000}"/>
    <cellStyle name="Normal 2 3 4 3 2 2 2" xfId="30647" xr:uid="{00000000-0005-0000-0000-00001D690000}"/>
    <cellStyle name="Normal 2 3 4 3 2 2 3" xfId="19600" xr:uid="{00000000-0005-0000-0000-00001E690000}"/>
    <cellStyle name="Normal 2 3 4 3 2 3" xfId="25178" xr:uid="{00000000-0005-0000-0000-00001F690000}"/>
    <cellStyle name="Normal 2 3 4 3 2 4" xfId="14116" xr:uid="{00000000-0005-0000-0000-000020690000}"/>
    <cellStyle name="Normal 2 3 4 3 3" xfId="5260" xr:uid="{00000000-0005-0000-0000-000021690000}"/>
    <cellStyle name="Normal 2 3 4 3 3 2" xfId="27278" xr:uid="{00000000-0005-0000-0000-000022690000}"/>
    <cellStyle name="Normal 2 3 4 3 3 3" xfId="16231" xr:uid="{00000000-0005-0000-0000-000023690000}"/>
    <cellStyle name="Normal 2 3 4 3 4" xfId="21798" xr:uid="{00000000-0005-0000-0000-000024690000}"/>
    <cellStyle name="Normal 2 3 4 3 5" xfId="10734" xr:uid="{00000000-0005-0000-0000-000025690000}"/>
    <cellStyle name="Normal 2 3 4 4" xfId="2174" xr:uid="{00000000-0005-0000-0000-000026690000}"/>
    <cellStyle name="Normal 2 3 4 4 2" xfId="8642" xr:uid="{00000000-0005-0000-0000-000027690000}"/>
    <cellStyle name="Normal 2 3 4 4 2 2" xfId="30644" xr:uid="{00000000-0005-0000-0000-000028690000}"/>
    <cellStyle name="Normal 2 3 4 4 2 3" xfId="19597" xr:uid="{00000000-0005-0000-0000-000029690000}"/>
    <cellStyle name="Normal 2 3 4 4 3" xfId="25175" xr:uid="{00000000-0005-0000-0000-00002A690000}"/>
    <cellStyle name="Normal 2 3 4 4 4" xfId="14113" xr:uid="{00000000-0005-0000-0000-00002B690000}"/>
    <cellStyle name="Normal 2 3 4 5" xfId="3900" xr:uid="{00000000-0005-0000-0000-00002C690000}"/>
    <cellStyle name="Normal 2 3 4 5 2" xfId="25918" xr:uid="{00000000-0005-0000-0000-00002D690000}"/>
    <cellStyle name="Normal 2 3 4 5 3" xfId="14870" xr:uid="{00000000-0005-0000-0000-00002E690000}"/>
    <cellStyle name="Normal 2 3 4 6" xfId="20440" xr:uid="{00000000-0005-0000-0000-00002F690000}"/>
    <cellStyle name="Normal 2 3 4 7" xfId="9374" xr:uid="{00000000-0005-0000-0000-000030690000}"/>
    <cellStyle name="Normal 2 3 5" xfId="1276" xr:uid="{00000000-0005-0000-0000-000031690000}"/>
    <cellStyle name="Normal 2 3 5 2" xfId="2908" xr:uid="{00000000-0005-0000-0000-000032690000}"/>
    <cellStyle name="Normal 2 3 5 2 2" xfId="8647" xr:uid="{00000000-0005-0000-0000-000033690000}"/>
    <cellStyle name="Normal 2 3 5 2 2 2" xfId="19602" xr:uid="{00000000-0005-0000-0000-000034690000}"/>
    <cellStyle name="Normal 2 3 5 2 2 2 2" xfId="30649" xr:uid="{00000000-0005-0000-0000-000035690000}"/>
    <cellStyle name="Normal 2 3 5 2 2 3" xfId="25180" xr:uid="{00000000-0005-0000-0000-000036690000}"/>
    <cellStyle name="Normal 2 3 5 2 2 4" xfId="14118" xr:uid="{00000000-0005-0000-0000-000037690000}"/>
    <cellStyle name="Normal 2 3 5 2 3" xfId="5621" xr:uid="{00000000-0005-0000-0000-000038690000}"/>
    <cellStyle name="Normal 2 3 5 2 3 2" xfId="27639" xr:uid="{00000000-0005-0000-0000-000039690000}"/>
    <cellStyle name="Normal 2 3 5 2 3 3" xfId="16592" xr:uid="{00000000-0005-0000-0000-00003A690000}"/>
    <cellStyle name="Normal 2 3 5 2 4" xfId="22159" xr:uid="{00000000-0005-0000-0000-00003B690000}"/>
    <cellStyle name="Normal 2 3 5 2 5" xfId="11095" xr:uid="{00000000-0005-0000-0000-00003C690000}"/>
    <cellStyle name="Normal 2 3 5 3" xfId="8646" xr:uid="{00000000-0005-0000-0000-00003D690000}"/>
    <cellStyle name="Normal 2 3 5 3 2" xfId="19601" xr:uid="{00000000-0005-0000-0000-00003E690000}"/>
    <cellStyle name="Normal 2 3 5 3 2 2" xfId="30648" xr:uid="{00000000-0005-0000-0000-00003F690000}"/>
    <cellStyle name="Normal 2 3 5 3 3" xfId="25179" xr:uid="{00000000-0005-0000-0000-000040690000}"/>
    <cellStyle name="Normal 2 3 5 3 4" xfId="14117" xr:uid="{00000000-0005-0000-0000-000041690000}"/>
    <cellStyle name="Normal 2 3 5 4" xfId="4261" xr:uid="{00000000-0005-0000-0000-000042690000}"/>
    <cellStyle name="Normal 2 3 5 4 2" xfId="26279" xr:uid="{00000000-0005-0000-0000-000043690000}"/>
    <cellStyle name="Normal 2 3 5 4 3" xfId="15231" xr:uid="{00000000-0005-0000-0000-000044690000}"/>
    <cellStyle name="Normal 2 3 5 5" xfId="20799" xr:uid="{00000000-0005-0000-0000-000045690000}"/>
    <cellStyle name="Normal 2 3 5 6" xfId="9735" xr:uid="{00000000-0005-0000-0000-000046690000}"/>
    <cellStyle name="Normal 2 3 6" xfId="495" xr:uid="{00000000-0005-0000-0000-000047690000}"/>
    <cellStyle name="Normal 2 3 6 2" xfId="2228" xr:uid="{00000000-0005-0000-0000-000048690000}"/>
    <cellStyle name="Normal 2 3 6 2 2" xfId="8648" xr:uid="{00000000-0005-0000-0000-000049690000}"/>
    <cellStyle name="Normal 2 3 6 2 2 2" xfId="30650" xr:uid="{00000000-0005-0000-0000-00004A690000}"/>
    <cellStyle name="Normal 2 3 6 2 2 3" xfId="19603" xr:uid="{00000000-0005-0000-0000-00004B690000}"/>
    <cellStyle name="Normal 2 3 6 2 3" xfId="25181" xr:uid="{00000000-0005-0000-0000-00004C690000}"/>
    <cellStyle name="Normal 2 3 6 2 4" xfId="14119" xr:uid="{00000000-0005-0000-0000-00004D690000}"/>
    <cellStyle name="Normal 2 3 6 3" xfId="4941" xr:uid="{00000000-0005-0000-0000-00004E690000}"/>
    <cellStyle name="Normal 2 3 6 3 2" xfId="26959" xr:uid="{00000000-0005-0000-0000-00004F690000}"/>
    <cellStyle name="Normal 2 3 6 3 3" xfId="15912" xr:uid="{00000000-0005-0000-0000-000050690000}"/>
    <cellStyle name="Normal 2 3 6 4" xfId="21479" xr:uid="{00000000-0005-0000-0000-000051690000}"/>
    <cellStyle name="Normal 2 3 6 5" xfId="10415" xr:uid="{00000000-0005-0000-0000-000052690000}"/>
    <cellStyle name="Normal 2 3 7" xfId="1946" xr:uid="{00000000-0005-0000-0000-000053690000}"/>
    <cellStyle name="Normal 2 3 7 2" xfId="8617" xr:uid="{00000000-0005-0000-0000-000054690000}"/>
    <cellStyle name="Normal 2 3 7 2 2" xfId="30619" xr:uid="{00000000-0005-0000-0000-000055690000}"/>
    <cellStyle name="Normal 2 3 7 2 3" xfId="19572" xr:uid="{00000000-0005-0000-0000-000056690000}"/>
    <cellStyle name="Normal 2 3 7 3" xfId="25150" xr:uid="{00000000-0005-0000-0000-000057690000}"/>
    <cellStyle name="Normal 2 3 7 4" xfId="14088" xr:uid="{00000000-0005-0000-0000-000058690000}"/>
    <cellStyle name="Normal 2 3 8" xfId="3581" xr:uid="{00000000-0005-0000-0000-000059690000}"/>
    <cellStyle name="Normal 2 3 8 2" xfId="25587" xr:uid="{00000000-0005-0000-0000-00005A690000}"/>
    <cellStyle name="Normal 2 3 8 3" xfId="14538" xr:uid="{00000000-0005-0000-0000-00005B690000}"/>
    <cellStyle name="Normal 2 3 9" xfId="20122" xr:uid="{00000000-0005-0000-0000-00005C690000}"/>
    <cellStyle name="Normal 2 4" xfId="76" xr:uid="{00000000-0005-0000-0000-00005D690000}"/>
    <cellStyle name="Normal 2 4 2" xfId="229" xr:uid="{00000000-0005-0000-0000-00005E690000}"/>
    <cellStyle name="Normal 2 4 3" xfId="436" xr:uid="{00000000-0005-0000-0000-00005F690000}"/>
    <cellStyle name="Normal 2 4 3 2" xfId="2172" xr:uid="{00000000-0005-0000-0000-000060690000}"/>
    <cellStyle name="Normal 2 4 4" xfId="1944" xr:uid="{00000000-0005-0000-0000-000061690000}"/>
    <cellStyle name="Normal 2 4 5" xfId="163" xr:uid="{00000000-0005-0000-0000-000062690000}"/>
    <cellStyle name="Normal 2 5" xfId="73" xr:uid="{00000000-0005-0000-0000-000063690000}"/>
    <cellStyle name="Normal 2 5 2" xfId="964" xr:uid="{00000000-0005-0000-0000-000064690000}"/>
    <cellStyle name="Normal 2 5 2 2" xfId="1687" xr:uid="{00000000-0005-0000-0000-000065690000}"/>
    <cellStyle name="Normal 2 5 2 2 2" xfId="3318" xr:uid="{00000000-0005-0000-0000-000066690000}"/>
    <cellStyle name="Normal 2 5 2 2 2 2" xfId="8652" xr:uid="{00000000-0005-0000-0000-000067690000}"/>
    <cellStyle name="Normal 2 5 2 2 2 2 2" xfId="19607" xr:uid="{00000000-0005-0000-0000-000068690000}"/>
    <cellStyle name="Normal 2 5 2 2 2 2 2 2" xfId="30654" xr:uid="{00000000-0005-0000-0000-000069690000}"/>
    <cellStyle name="Normal 2 5 2 2 2 2 3" xfId="25185" xr:uid="{00000000-0005-0000-0000-00006A690000}"/>
    <cellStyle name="Normal 2 5 2 2 2 2 4" xfId="14123" xr:uid="{00000000-0005-0000-0000-00006B690000}"/>
    <cellStyle name="Normal 2 5 2 2 2 3" xfId="6031" xr:uid="{00000000-0005-0000-0000-00006C690000}"/>
    <cellStyle name="Normal 2 5 2 2 2 3 2" xfId="28049" xr:uid="{00000000-0005-0000-0000-00006D690000}"/>
    <cellStyle name="Normal 2 5 2 2 2 3 3" xfId="17002" xr:uid="{00000000-0005-0000-0000-00006E690000}"/>
    <cellStyle name="Normal 2 5 2 2 2 4" xfId="22569" xr:uid="{00000000-0005-0000-0000-00006F690000}"/>
    <cellStyle name="Normal 2 5 2 2 2 5" xfId="11505" xr:uid="{00000000-0005-0000-0000-000070690000}"/>
    <cellStyle name="Normal 2 5 2 2 3" xfId="8651" xr:uid="{00000000-0005-0000-0000-000071690000}"/>
    <cellStyle name="Normal 2 5 2 2 3 2" xfId="19606" xr:uid="{00000000-0005-0000-0000-000072690000}"/>
    <cellStyle name="Normal 2 5 2 2 3 2 2" xfId="30653" xr:uid="{00000000-0005-0000-0000-000073690000}"/>
    <cellStyle name="Normal 2 5 2 2 3 3" xfId="25184" xr:uid="{00000000-0005-0000-0000-000074690000}"/>
    <cellStyle name="Normal 2 5 2 2 3 4" xfId="14122" xr:uid="{00000000-0005-0000-0000-000075690000}"/>
    <cellStyle name="Normal 2 5 2 2 4" xfId="4671" xr:uid="{00000000-0005-0000-0000-000076690000}"/>
    <cellStyle name="Normal 2 5 2 2 4 2" xfId="26689" xr:uid="{00000000-0005-0000-0000-000077690000}"/>
    <cellStyle name="Normal 2 5 2 2 4 3" xfId="15641" xr:uid="{00000000-0005-0000-0000-000078690000}"/>
    <cellStyle name="Normal 2 5 2 2 5" xfId="21209" xr:uid="{00000000-0005-0000-0000-000079690000}"/>
    <cellStyle name="Normal 2 5 2 2 6" xfId="10145" xr:uid="{00000000-0005-0000-0000-00007A690000}"/>
    <cellStyle name="Normal 2 5 2 3" xfId="2638" xr:uid="{00000000-0005-0000-0000-00007B690000}"/>
    <cellStyle name="Normal 2 5 2 3 2" xfId="8653" xr:uid="{00000000-0005-0000-0000-00007C690000}"/>
    <cellStyle name="Normal 2 5 2 3 2 2" xfId="19608" xr:uid="{00000000-0005-0000-0000-00007D690000}"/>
    <cellStyle name="Normal 2 5 2 3 2 2 2" xfId="30655" xr:uid="{00000000-0005-0000-0000-00007E690000}"/>
    <cellStyle name="Normal 2 5 2 3 2 3" xfId="25186" xr:uid="{00000000-0005-0000-0000-00007F690000}"/>
    <cellStyle name="Normal 2 5 2 3 2 4" xfId="14124" xr:uid="{00000000-0005-0000-0000-000080690000}"/>
    <cellStyle name="Normal 2 5 2 3 3" xfId="5351" xr:uid="{00000000-0005-0000-0000-000081690000}"/>
    <cellStyle name="Normal 2 5 2 3 3 2" xfId="27369" xr:uid="{00000000-0005-0000-0000-000082690000}"/>
    <cellStyle name="Normal 2 5 2 3 3 3" xfId="16322" xr:uid="{00000000-0005-0000-0000-000083690000}"/>
    <cellStyle name="Normal 2 5 2 3 4" xfId="21889" xr:uid="{00000000-0005-0000-0000-000084690000}"/>
    <cellStyle name="Normal 2 5 2 3 5" xfId="10825" xr:uid="{00000000-0005-0000-0000-000085690000}"/>
    <cellStyle name="Normal 2 5 2 4" xfId="8650" xr:uid="{00000000-0005-0000-0000-000086690000}"/>
    <cellStyle name="Normal 2 5 2 4 2" xfId="19605" xr:uid="{00000000-0005-0000-0000-000087690000}"/>
    <cellStyle name="Normal 2 5 2 4 2 2" xfId="30652" xr:uid="{00000000-0005-0000-0000-000088690000}"/>
    <cellStyle name="Normal 2 5 2 4 3" xfId="25183" xr:uid="{00000000-0005-0000-0000-000089690000}"/>
    <cellStyle name="Normal 2 5 2 4 4" xfId="14121" xr:uid="{00000000-0005-0000-0000-00008A690000}"/>
    <cellStyle name="Normal 2 5 2 5" xfId="3991" xr:uid="{00000000-0005-0000-0000-00008B690000}"/>
    <cellStyle name="Normal 2 5 2 5 2" xfId="26009" xr:uid="{00000000-0005-0000-0000-00008C690000}"/>
    <cellStyle name="Normal 2 5 2 5 3" xfId="14961" xr:uid="{00000000-0005-0000-0000-00008D690000}"/>
    <cellStyle name="Normal 2 5 2 6" xfId="20531" xr:uid="{00000000-0005-0000-0000-00008E690000}"/>
    <cellStyle name="Normal 2 5 2 7" xfId="9465" xr:uid="{00000000-0005-0000-0000-00008F690000}"/>
    <cellStyle name="Normal 2 5 3" xfId="1367" xr:uid="{00000000-0005-0000-0000-000090690000}"/>
    <cellStyle name="Normal 2 5 3 2" xfId="2999" xr:uid="{00000000-0005-0000-0000-000091690000}"/>
    <cellStyle name="Normal 2 5 3 2 2" xfId="8655" xr:uid="{00000000-0005-0000-0000-000092690000}"/>
    <cellStyle name="Normal 2 5 3 2 2 2" xfId="19610" xr:uid="{00000000-0005-0000-0000-000093690000}"/>
    <cellStyle name="Normal 2 5 3 2 2 2 2" xfId="30657" xr:uid="{00000000-0005-0000-0000-000094690000}"/>
    <cellStyle name="Normal 2 5 3 2 2 3" xfId="25188" xr:uid="{00000000-0005-0000-0000-000095690000}"/>
    <cellStyle name="Normal 2 5 3 2 2 4" xfId="14126" xr:uid="{00000000-0005-0000-0000-000096690000}"/>
    <cellStyle name="Normal 2 5 3 2 3" xfId="5712" xr:uid="{00000000-0005-0000-0000-000097690000}"/>
    <cellStyle name="Normal 2 5 3 2 3 2" xfId="27730" xr:uid="{00000000-0005-0000-0000-000098690000}"/>
    <cellStyle name="Normal 2 5 3 2 3 3" xfId="16683" xr:uid="{00000000-0005-0000-0000-000099690000}"/>
    <cellStyle name="Normal 2 5 3 2 4" xfId="22250" xr:uid="{00000000-0005-0000-0000-00009A690000}"/>
    <cellStyle name="Normal 2 5 3 2 5" xfId="11186" xr:uid="{00000000-0005-0000-0000-00009B690000}"/>
    <cellStyle name="Normal 2 5 3 3" xfId="8654" xr:uid="{00000000-0005-0000-0000-00009C690000}"/>
    <cellStyle name="Normal 2 5 3 3 2" xfId="19609" xr:uid="{00000000-0005-0000-0000-00009D690000}"/>
    <cellStyle name="Normal 2 5 3 3 2 2" xfId="30656" xr:uid="{00000000-0005-0000-0000-00009E690000}"/>
    <cellStyle name="Normal 2 5 3 3 3" xfId="25187" xr:uid="{00000000-0005-0000-0000-00009F690000}"/>
    <cellStyle name="Normal 2 5 3 3 4" xfId="14125" xr:uid="{00000000-0005-0000-0000-0000A0690000}"/>
    <cellStyle name="Normal 2 5 3 4" xfId="4352" xr:uid="{00000000-0005-0000-0000-0000A1690000}"/>
    <cellStyle name="Normal 2 5 3 4 2" xfId="26370" xr:uid="{00000000-0005-0000-0000-0000A2690000}"/>
    <cellStyle name="Normal 2 5 3 4 3" xfId="15322" xr:uid="{00000000-0005-0000-0000-0000A3690000}"/>
    <cellStyle name="Normal 2 5 3 5" xfId="20890" xr:uid="{00000000-0005-0000-0000-0000A4690000}"/>
    <cellStyle name="Normal 2 5 3 6" xfId="9826" xr:uid="{00000000-0005-0000-0000-0000A5690000}"/>
    <cellStyle name="Normal 2 5 4" xfId="587" xr:uid="{00000000-0005-0000-0000-0000A6690000}"/>
    <cellStyle name="Normal 2 5 4 2" xfId="2319" xr:uid="{00000000-0005-0000-0000-0000A7690000}"/>
    <cellStyle name="Normal 2 5 4 2 2" xfId="8656" xr:uid="{00000000-0005-0000-0000-0000A8690000}"/>
    <cellStyle name="Normal 2 5 4 2 2 2" xfId="30658" xr:uid="{00000000-0005-0000-0000-0000A9690000}"/>
    <cellStyle name="Normal 2 5 4 2 2 3" xfId="19611" xr:uid="{00000000-0005-0000-0000-0000AA690000}"/>
    <cellStyle name="Normal 2 5 4 2 3" xfId="25189" xr:uid="{00000000-0005-0000-0000-0000AB690000}"/>
    <cellStyle name="Normal 2 5 4 2 4" xfId="14127" xr:uid="{00000000-0005-0000-0000-0000AC690000}"/>
    <cellStyle name="Normal 2 5 4 3" xfId="5032" xr:uid="{00000000-0005-0000-0000-0000AD690000}"/>
    <cellStyle name="Normal 2 5 4 3 2" xfId="27050" xr:uid="{00000000-0005-0000-0000-0000AE690000}"/>
    <cellStyle name="Normal 2 5 4 3 3" xfId="16003" xr:uid="{00000000-0005-0000-0000-0000AF690000}"/>
    <cellStyle name="Normal 2 5 4 4" xfId="21570" xr:uid="{00000000-0005-0000-0000-0000B0690000}"/>
    <cellStyle name="Normal 2 5 4 5" xfId="10506" xr:uid="{00000000-0005-0000-0000-0000B1690000}"/>
    <cellStyle name="Normal 2 5 5" xfId="2008" xr:uid="{00000000-0005-0000-0000-0000B2690000}"/>
    <cellStyle name="Normal 2 5 5 2" xfId="8649" xr:uid="{00000000-0005-0000-0000-0000B3690000}"/>
    <cellStyle name="Normal 2 5 5 2 2" xfId="30651" xr:uid="{00000000-0005-0000-0000-0000B4690000}"/>
    <cellStyle name="Normal 2 5 5 2 3" xfId="19604" xr:uid="{00000000-0005-0000-0000-0000B5690000}"/>
    <cellStyle name="Normal 2 5 5 3" xfId="25182" xr:uid="{00000000-0005-0000-0000-0000B6690000}"/>
    <cellStyle name="Normal 2 5 5 4" xfId="14120" xr:uid="{00000000-0005-0000-0000-0000B7690000}"/>
    <cellStyle name="Normal 2 5 6" xfId="3672" xr:uid="{00000000-0005-0000-0000-0000B8690000}"/>
    <cellStyle name="Normal 2 5 6 2" xfId="25678" xr:uid="{00000000-0005-0000-0000-0000B9690000}"/>
    <cellStyle name="Normal 2 5 6 3" xfId="14629" xr:uid="{00000000-0005-0000-0000-0000BA690000}"/>
    <cellStyle name="Normal 2 5 7" xfId="20213" xr:uid="{00000000-0005-0000-0000-0000BB690000}"/>
    <cellStyle name="Normal 2 5 8" xfId="9146" xr:uid="{00000000-0005-0000-0000-0000BC690000}"/>
    <cellStyle name="Normal 2 5 9" xfId="272" xr:uid="{00000000-0005-0000-0000-0000BD690000}"/>
    <cellStyle name="Normal 2 6" xfId="448" xr:uid="{00000000-0005-0000-0000-0000BE690000}"/>
    <cellStyle name="Normal 2 6 2" xfId="770" xr:uid="{00000000-0005-0000-0000-0000BF690000}"/>
    <cellStyle name="Normal 2 7" xfId="787" xr:uid="{00000000-0005-0000-0000-0000C0690000}"/>
    <cellStyle name="Normal 2 7 2" xfId="1550" xr:uid="{00000000-0005-0000-0000-0000C1690000}"/>
    <cellStyle name="Normal 2 7 2 2" xfId="3181" xr:uid="{00000000-0005-0000-0000-0000C2690000}"/>
    <cellStyle name="Normal 2 7 2 2 2" xfId="8659" xr:uid="{00000000-0005-0000-0000-0000C3690000}"/>
    <cellStyle name="Normal 2 7 2 2 2 2" xfId="19614" xr:uid="{00000000-0005-0000-0000-0000C4690000}"/>
    <cellStyle name="Normal 2 7 2 2 2 2 2" xfId="30661" xr:uid="{00000000-0005-0000-0000-0000C5690000}"/>
    <cellStyle name="Normal 2 7 2 2 2 3" xfId="25192" xr:uid="{00000000-0005-0000-0000-0000C6690000}"/>
    <cellStyle name="Normal 2 7 2 2 2 4" xfId="14130" xr:uid="{00000000-0005-0000-0000-0000C7690000}"/>
    <cellStyle name="Normal 2 7 2 2 3" xfId="5894" xr:uid="{00000000-0005-0000-0000-0000C8690000}"/>
    <cellStyle name="Normal 2 7 2 2 3 2" xfId="27912" xr:uid="{00000000-0005-0000-0000-0000C9690000}"/>
    <cellStyle name="Normal 2 7 2 2 3 3" xfId="16865" xr:uid="{00000000-0005-0000-0000-0000CA690000}"/>
    <cellStyle name="Normal 2 7 2 2 4" xfId="22432" xr:uid="{00000000-0005-0000-0000-0000CB690000}"/>
    <cellStyle name="Normal 2 7 2 2 5" xfId="11368" xr:uid="{00000000-0005-0000-0000-0000CC690000}"/>
    <cellStyle name="Normal 2 7 2 3" xfId="8658" xr:uid="{00000000-0005-0000-0000-0000CD690000}"/>
    <cellStyle name="Normal 2 7 2 3 2" xfId="19613" xr:uid="{00000000-0005-0000-0000-0000CE690000}"/>
    <cellStyle name="Normal 2 7 2 3 2 2" xfId="30660" xr:uid="{00000000-0005-0000-0000-0000CF690000}"/>
    <cellStyle name="Normal 2 7 2 3 3" xfId="25191" xr:uid="{00000000-0005-0000-0000-0000D0690000}"/>
    <cellStyle name="Normal 2 7 2 3 4" xfId="14129" xr:uid="{00000000-0005-0000-0000-0000D1690000}"/>
    <cellStyle name="Normal 2 7 2 4" xfId="4534" xr:uid="{00000000-0005-0000-0000-0000D2690000}"/>
    <cellStyle name="Normal 2 7 2 4 2" xfId="26552" xr:uid="{00000000-0005-0000-0000-0000D3690000}"/>
    <cellStyle name="Normal 2 7 2 4 3" xfId="15504" xr:uid="{00000000-0005-0000-0000-0000D4690000}"/>
    <cellStyle name="Normal 2 7 2 5" xfId="21072" xr:uid="{00000000-0005-0000-0000-0000D5690000}"/>
    <cellStyle name="Normal 2 7 2 6" xfId="10008" xr:uid="{00000000-0005-0000-0000-0000D6690000}"/>
    <cellStyle name="Normal 2 7 3" xfId="2501" xr:uid="{00000000-0005-0000-0000-0000D7690000}"/>
    <cellStyle name="Normal 2 7 3 2" xfId="8660" xr:uid="{00000000-0005-0000-0000-0000D8690000}"/>
    <cellStyle name="Normal 2 7 3 2 2" xfId="19615" xr:uid="{00000000-0005-0000-0000-0000D9690000}"/>
    <cellStyle name="Normal 2 7 3 2 2 2" xfId="30662" xr:uid="{00000000-0005-0000-0000-0000DA690000}"/>
    <cellStyle name="Normal 2 7 3 2 3" xfId="25193" xr:uid="{00000000-0005-0000-0000-0000DB690000}"/>
    <cellStyle name="Normal 2 7 3 2 4" xfId="14131" xr:uid="{00000000-0005-0000-0000-0000DC690000}"/>
    <cellStyle name="Normal 2 7 3 3" xfId="5214" xr:uid="{00000000-0005-0000-0000-0000DD690000}"/>
    <cellStyle name="Normal 2 7 3 3 2" xfId="27232" xr:uid="{00000000-0005-0000-0000-0000DE690000}"/>
    <cellStyle name="Normal 2 7 3 3 3" xfId="16185" xr:uid="{00000000-0005-0000-0000-0000DF690000}"/>
    <cellStyle name="Normal 2 7 3 4" xfId="21752" xr:uid="{00000000-0005-0000-0000-0000E0690000}"/>
    <cellStyle name="Normal 2 7 3 5" xfId="10688" xr:uid="{00000000-0005-0000-0000-0000E1690000}"/>
    <cellStyle name="Normal 2 7 4" xfId="8657" xr:uid="{00000000-0005-0000-0000-0000E2690000}"/>
    <cellStyle name="Normal 2 7 4 2" xfId="19612" xr:uid="{00000000-0005-0000-0000-0000E3690000}"/>
    <cellStyle name="Normal 2 7 4 2 2" xfId="30659" xr:uid="{00000000-0005-0000-0000-0000E4690000}"/>
    <cellStyle name="Normal 2 7 4 3" xfId="25190" xr:uid="{00000000-0005-0000-0000-0000E5690000}"/>
    <cellStyle name="Normal 2 7 4 4" xfId="14128" xr:uid="{00000000-0005-0000-0000-0000E6690000}"/>
    <cellStyle name="Normal 2 7 5" xfId="3854" xr:uid="{00000000-0005-0000-0000-0000E7690000}"/>
    <cellStyle name="Normal 2 7 5 2" xfId="25541" xr:uid="{00000000-0005-0000-0000-0000E8690000}"/>
    <cellStyle name="Normal 2 7 5 3" xfId="14479" xr:uid="{00000000-0005-0000-0000-0000E9690000}"/>
    <cellStyle name="Normal 2 7 6" xfId="20394" xr:uid="{00000000-0005-0000-0000-0000EA690000}"/>
    <cellStyle name="Normal 2 7 7" xfId="9328" xr:uid="{00000000-0005-0000-0000-0000EB690000}"/>
    <cellStyle name="Normal 2 8" xfId="1190" xr:uid="{00000000-0005-0000-0000-0000EC690000}"/>
    <cellStyle name="Normal 2 8 2" xfId="2862" xr:uid="{00000000-0005-0000-0000-0000ED690000}"/>
    <cellStyle name="Normal 2 8 2 2" xfId="8662" xr:uid="{00000000-0005-0000-0000-0000EE690000}"/>
    <cellStyle name="Normal 2 8 2 2 2" xfId="19617" xr:uid="{00000000-0005-0000-0000-0000EF690000}"/>
    <cellStyle name="Normal 2 8 2 2 2 2" xfId="30664" xr:uid="{00000000-0005-0000-0000-0000F0690000}"/>
    <cellStyle name="Normal 2 8 2 2 3" xfId="25195" xr:uid="{00000000-0005-0000-0000-0000F1690000}"/>
    <cellStyle name="Normal 2 8 2 2 4" xfId="14133" xr:uid="{00000000-0005-0000-0000-0000F2690000}"/>
    <cellStyle name="Normal 2 8 2 3" xfId="5575" xr:uid="{00000000-0005-0000-0000-0000F3690000}"/>
    <cellStyle name="Normal 2 8 2 3 2" xfId="27593" xr:uid="{00000000-0005-0000-0000-0000F4690000}"/>
    <cellStyle name="Normal 2 8 2 3 3" xfId="16546" xr:uid="{00000000-0005-0000-0000-0000F5690000}"/>
    <cellStyle name="Normal 2 8 2 4" xfId="22113" xr:uid="{00000000-0005-0000-0000-0000F6690000}"/>
    <cellStyle name="Normal 2 8 2 5" xfId="11049" xr:uid="{00000000-0005-0000-0000-0000F7690000}"/>
    <cellStyle name="Normal 2 8 3" xfId="8661" xr:uid="{00000000-0005-0000-0000-0000F8690000}"/>
    <cellStyle name="Normal 2 8 3 2" xfId="19616" xr:uid="{00000000-0005-0000-0000-0000F9690000}"/>
    <cellStyle name="Normal 2 8 3 2 2" xfId="30663" xr:uid="{00000000-0005-0000-0000-0000FA690000}"/>
    <cellStyle name="Normal 2 8 3 3" xfId="25194" xr:uid="{00000000-0005-0000-0000-0000FB690000}"/>
    <cellStyle name="Normal 2 8 3 4" xfId="14132" xr:uid="{00000000-0005-0000-0000-0000FC690000}"/>
    <cellStyle name="Normal 2 8 4" xfId="4215" xr:uid="{00000000-0005-0000-0000-0000FD690000}"/>
    <cellStyle name="Normal 2 8 4 2" xfId="26233" xr:uid="{00000000-0005-0000-0000-0000FE690000}"/>
    <cellStyle name="Normal 2 8 4 3" xfId="15185" xr:uid="{00000000-0005-0000-0000-0000FF690000}"/>
    <cellStyle name="Normal 2 8 5" xfId="20753" xr:uid="{00000000-0005-0000-0000-0000006A0000}"/>
    <cellStyle name="Normal 2 8 6" xfId="9689" xr:uid="{00000000-0005-0000-0000-0000016A0000}"/>
    <cellStyle name="Normal 2 9" xfId="449" xr:uid="{00000000-0005-0000-0000-0000026A0000}"/>
    <cellStyle name="Normal 2 9 2" xfId="2182" xr:uid="{00000000-0005-0000-0000-0000036A0000}"/>
    <cellStyle name="Normal 2 9 2 2" xfId="8663" xr:uid="{00000000-0005-0000-0000-0000046A0000}"/>
    <cellStyle name="Normal 2 9 2 2 2" xfId="30665" xr:uid="{00000000-0005-0000-0000-0000056A0000}"/>
    <cellStyle name="Normal 2 9 2 2 3" xfId="19618" xr:uid="{00000000-0005-0000-0000-0000066A0000}"/>
    <cellStyle name="Normal 2 9 2 3" xfId="25196" xr:uid="{00000000-0005-0000-0000-0000076A0000}"/>
    <cellStyle name="Normal 2 9 2 4" xfId="14134" xr:uid="{00000000-0005-0000-0000-0000086A0000}"/>
    <cellStyle name="Normal 2 9 3" xfId="4895" xr:uid="{00000000-0005-0000-0000-0000096A0000}"/>
    <cellStyle name="Normal 2 9 3 2" xfId="26913" xr:uid="{00000000-0005-0000-0000-00000A6A0000}"/>
    <cellStyle name="Normal 2 9 3 3" xfId="15866" xr:uid="{00000000-0005-0000-0000-00000B6A0000}"/>
    <cellStyle name="Normal 2 9 4" xfId="21433" xr:uid="{00000000-0005-0000-0000-00000C6A0000}"/>
    <cellStyle name="Normal 2 9 5" xfId="10369" xr:uid="{00000000-0005-0000-0000-00000D6A0000}"/>
    <cellStyle name="Normal 20" xfId="1132" xr:uid="{00000000-0005-0000-0000-00000E6A0000}"/>
    <cellStyle name="Normal 20 2" xfId="1856" xr:uid="{00000000-0005-0000-0000-00000F6A0000}"/>
    <cellStyle name="Normal 20 2 2" xfId="3486" xr:uid="{00000000-0005-0000-0000-0000106A0000}"/>
    <cellStyle name="Normal 20 2 2 2" xfId="8666" xr:uid="{00000000-0005-0000-0000-0000116A0000}"/>
    <cellStyle name="Normal 20 2 2 2 2" xfId="19621" xr:uid="{00000000-0005-0000-0000-0000126A0000}"/>
    <cellStyle name="Normal 20 2 2 2 2 2" xfId="30668" xr:uid="{00000000-0005-0000-0000-0000136A0000}"/>
    <cellStyle name="Normal 20 2 2 2 3" xfId="25199" xr:uid="{00000000-0005-0000-0000-0000146A0000}"/>
    <cellStyle name="Normal 20 2 2 2 4" xfId="14137" xr:uid="{00000000-0005-0000-0000-0000156A0000}"/>
    <cellStyle name="Normal 20 2 2 3" xfId="6199" xr:uid="{00000000-0005-0000-0000-0000166A0000}"/>
    <cellStyle name="Normal 20 2 2 3 2" xfId="28217" xr:uid="{00000000-0005-0000-0000-0000176A0000}"/>
    <cellStyle name="Normal 20 2 2 3 3" xfId="17170" xr:uid="{00000000-0005-0000-0000-0000186A0000}"/>
    <cellStyle name="Normal 20 2 2 4" xfId="22737" xr:uid="{00000000-0005-0000-0000-0000196A0000}"/>
    <cellStyle name="Normal 20 2 2 5" xfId="11673" xr:uid="{00000000-0005-0000-0000-00001A6A0000}"/>
    <cellStyle name="Normal 20 2 3" xfId="8665" xr:uid="{00000000-0005-0000-0000-00001B6A0000}"/>
    <cellStyle name="Normal 20 2 3 2" xfId="19620" xr:uid="{00000000-0005-0000-0000-00001C6A0000}"/>
    <cellStyle name="Normal 20 2 3 2 2" xfId="30667" xr:uid="{00000000-0005-0000-0000-00001D6A0000}"/>
    <cellStyle name="Normal 20 2 3 3" xfId="25198" xr:uid="{00000000-0005-0000-0000-00001E6A0000}"/>
    <cellStyle name="Normal 20 2 3 4" xfId="14136" xr:uid="{00000000-0005-0000-0000-00001F6A0000}"/>
    <cellStyle name="Normal 20 2 4" xfId="4839" xr:uid="{00000000-0005-0000-0000-0000206A0000}"/>
    <cellStyle name="Normal 20 2 4 2" xfId="26857" xr:uid="{00000000-0005-0000-0000-0000216A0000}"/>
    <cellStyle name="Normal 20 2 4 3" xfId="15809" xr:uid="{00000000-0005-0000-0000-0000226A0000}"/>
    <cellStyle name="Normal 20 2 5" xfId="21377" xr:uid="{00000000-0005-0000-0000-0000236A0000}"/>
    <cellStyle name="Normal 20 2 6" xfId="10313" xr:uid="{00000000-0005-0000-0000-0000246A0000}"/>
    <cellStyle name="Normal 20 3" xfId="2806" xr:uid="{00000000-0005-0000-0000-0000256A0000}"/>
    <cellStyle name="Normal 20 3 2" xfId="8667" xr:uid="{00000000-0005-0000-0000-0000266A0000}"/>
    <cellStyle name="Normal 20 3 2 2" xfId="19622" xr:uid="{00000000-0005-0000-0000-0000276A0000}"/>
    <cellStyle name="Normal 20 3 2 2 2" xfId="30669" xr:uid="{00000000-0005-0000-0000-0000286A0000}"/>
    <cellStyle name="Normal 20 3 2 3" xfId="25200" xr:uid="{00000000-0005-0000-0000-0000296A0000}"/>
    <cellStyle name="Normal 20 3 2 4" xfId="14138" xr:uid="{00000000-0005-0000-0000-00002A6A0000}"/>
    <cellStyle name="Normal 20 3 3" xfId="5519" xr:uid="{00000000-0005-0000-0000-00002B6A0000}"/>
    <cellStyle name="Normal 20 3 3 2" xfId="27537" xr:uid="{00000000-0005-0000-0000-00002C6A0000}"/>
    <cellStyle name="Normal 20 3 3 3" xfId="16490" xr:uid="{00000000-0005-0000-0000-00002D6A0000}"/>
    <cellStyle name="Normal 20 3 4" xfId="22057" xr:uid="{00000000-0005-0000-0000-00002E6A0000}"/>
    <cellStyle name="Normal 20 3 5" xfId="10993" xr:uid="{00000000-0005-0000-0000-00002F6A0000}"/>
    <cellStyle name="Normal 20 4" xfId="8664" xr:uid="{00000000-0005-0000-0000-0000306A0000}"/>
    <cellStyle name="Normal 20 4 2" xfId="19619" xr:uid="{00000000-0005-0000-0000-0000316A0000}"/>
    <cellStyle name="Normal 20 4 2 2" xfId="30666" xr:uid="{00000000-0005-0000-0000-0000326A0000}"/>
    <cellStyle name="Normal 20 4 3" xfId="25197" xr:uid="{00000000-0005-0000-0000-0000336A0000}"/>
    <cellStyle name="Normal 20 4 4" xfId="14135" xr:uid="{00000000-0005-0000-0000-0000346A0000}"/>
    <cellStyle name="Normal 20 5" xfId="4159" xr:uid="{00000000-0005-0000-0000-0000356A0000}"/>
    <cellStyle name="Normal 20 5 2" xfId="26177" xr:uid="{00000000-0005-0000-0000-0000366A0000}"/>
    <cellStyle name="Normal 20 5 3" xfId="15129" xr:uid="{00000000-0005-0000-0000-0000376A0000}"/>
    <cellStyle name="Normal 20 6" xfId="20032" xr:uid="{00000000-0005-0000-0000-0000386A0000}"/>
    <cellStyle name="Normal 20 7" xfId="9633" xr:uid="{00000000-0005-0000-0000-0000396A0000}"/>
    <cellStyle name="Normal 21" xfId="1146" xr:uid="{00000000-0005-0000-0000-00003A6A0000}"/>
    <cellStyle name="Normal 21 2" xfId="1870" xr:uid="{00000000-0005-0000-0000-00003B6A0000}"/>
    <cellStyle name="Normal 21 2 2" xfId="3500" xr:uid="{00000000-0005-0000-0000-00003C6A0000}"/>
    <cellStyle name="Normal 21 2 2 2" xfId="8670" xr:uid="{00000000-0005-0000-0000-00003D6A0000}"/>
    <cellStyle name="Normal 21 2 2 2 2" xfId="19625" xr:uid="{00000000-0005-0000-0000-00003E6A0000}"/>
    <cellStyle name="Normal 21 2 2 2 2 2" xfId="30672" xr:uid="{00000000-0005-0000-0000-00003F6A0000}"/>
    <cellStyle name="Normal 21 2 2 2 3" xfId="25203" xr:uid="{00000000-0005-0000-0000-0000406A0000}"/>
    <cellStyle name="Normal 21 2 2 2 4" xfId="14141" xr:uid="{00000000-0005-0000-0000-0000416A0000}"/>
    <cellStyle name="Normal 21 2 2 3" xfId="6213" xr:uid="{00000000-0005-0000-0000-0000426A0000}"/>
    <cellStyle name="Normal 21 2 2 3 2" xfId="28231" xr:uid="{00000000-0005-0000-0000-0000436A0000}"/>
    <cellStyle name="Normal 21 2 2 3 3" xfId="17184" xr:uid="{00000000-0005-0000-0000-0000446A0000}"/>
    <cellStyle name="Normal 21 2 2 4" xfId="22751" xr:uid="{00000000-0005-0000-0000-0000456A0000}"/>
    <cellStyle name="Normal 21 2 2 5" xfId="11687" xr:uid="{00000000-0005-0000-0000-0000466A0000}"/>
    <cellStyle name="Normal 21 2 3" xfId="8669" xr:uid="{00000000-0005-0000-0000-0000476A0000}"/>
    <cellStyle name="Normal 21 2 3 2" xfId="19624" xr:uid="{00000000-0005-0000-0000-0000486A0000}"/>
    <cellStyle name="Normal 21 2 3 2 2" xfId="30671" xr:uid="{00000000-0005-0000-0000-0000496A0000}"/>
    <cellStyle name="Normal 21 2 3 3" xfId="25202" xr:uid="{00000000-0005-0000-0000-00004A6A0000}"/>
    <cellStyle name="Normal 21 2 3 4" xfId="14140" xr:uid="{00000000-0005-0000-0000-00004B6A0000}"/>
    <cellStyle name="Normal 21 2 4" xfId="4853" xr:uid="{00000000-0005-0000-0000-00004C6A0000}"/>
    <cellStyle name="Normal 21 2 4 2" xfId="26871" xr:uid="{00000000-0005-0000-0000-00004D6A0000}"/>
    <cellStyle name="Normal 21 2 4 3" xfId="15823" xr:uid="{00000000-0005-0000-0000-00004E6A0000}"/>
    <cellStyle name="Normal 21 2 5" xfId="21391" xr:uid="{00000000-0005-0000-0000-00004F6A0000}"/>
    <cellStyle name="Normal 21 2 6" xfId="10327" xr:uid="{00000000-0005-0000-0000-0000506A0000}"/>
    <cellStyle name="Normal 21 3" xfId="2820" xr:uid="{00000000-0005-0000-0000-0000516A0000}"/>
    <cellStyle name="Normal 21 3 2" xfId="8671" xr:uid="{00000000-0005-0000-0000-0000526A0000}"/>
    <cellStyle name="Normal 21 3 2 2" xfId="19626" xr:uid="{00000000-0005-0000-0000-0000536A0000}"/>
    <cellStyle name="Normal 21 3 2 2 2" xfId="30673" xr:uid="{00000000-0005-0000-0000-0000546A0000}"/>
    <cellStyle name="Normal 21 3 2 3" xfId="25204" xr:uid="{00000000-0005-0000-0000-0000556A0000}"/>
    <cellStyle name="Normal 21 3 2 4" xfId="14142" xr:uid="{00000000-0005-0000-0000-0000566A0000}"/>
    <cellStyle name="Normal 21 3 3" xfId="5533" xr:uid="{00000000-0005-0000-0000-0000576A0000}"/>
    <cellStyle name="Normal 21 3 3 2" xfId="27551" xr:uid="{00000000-0005-0000-0000-0000586A0000}"/>
    <cellStyle name="Normal 21 3 3 3" xfId="16504" xr:uid="{00000000-0005-0000-0000-0000596A0000}"/>
    <cellStyle name="Normal 21 3 4" xfId="22071" xr:uid="{00000000-0005-0000-0000-00005A6A0000}"/>
    <cellStyle name="Normal 21 3 5" xfId="11007" xr:uid="{00000000-0005-0000-0000-00005B6A0000}"/>
    <cellStyle name="Normal 21 4" xfId="8668" xr:uid="{00000000-0005-0000-0000-00005C6A0000}"/>
    <cellStyle name="Normal 21 4 2" xfId="19623" xr:uid="{00000000-0005-0000-0000-00005D6A0000}"/>
    <cellStyle name="Normal 21 4 2 2" xfId="30670" xr:uid="{00000000-0005-0000-0000-00005E6A0000}"/>
    <cellStyle name="Normal 21 4 3" xfId="25201" xr:uid="{00000000-0005-0000-0000-00005F6A0000}"/>
    <cellStyle name="Normal 21 4 4" xfId="14139" xr:uid="{00000000-0005-0000-0000-0000606A0000}"/>
    <cellStyle name="Normal 21 5" xfId="4173" xr:uid="{00000000-0005-0000-0000-0000616A0000}"/>
    <cellStyle name="Normal 21 5 2" xfId="26191" xr:uid="{00000000-0005-0000-0000-0000626A0000}"/>
    <cellStyle name="Normal 21 5 3" xfId="15143" xr:uid="{00000000-0005-0000-0000-0000636A0000}"/>
    <cellStyle name="Normal 21 6" xfId="20031" xr:uid="{00000000-0005-0000-0000-0000646A0000}"/>
    <cellStyle name="Normal 21 7" xfId="9647" xr:uid="{00000000-0005-0000-0000-0000656A0000}"/>
    <cellStyle name="Normal 22" xfId="1160" xr:uid="{00000000-0005-0000-0000-0000666A0000}"/>
    <cellStyle name="Normal 22 2" xfId="1884" xr:uid="{00000000-0005-0000-0000-0000676A0000}"/>
    <cellStyle name="Normal 22 2 2" xfId="3514" xr:uid="{00000000-0005-0000-0000-0000686A0000}"/>
    <cellStyle name="Normal 22 2 2 2" xfId="8674" xr:uid="{00000000-0005-0000-0000-0000696A0000}"/>
    <cellStyle name="Normal 22 2 2 2 2" xfId="19629" xr:uid="{00000000-0005-0000-0000-00006A6A0000}"/>
    <cellStyle name="Normal 22 2 2 2 2 2" xfId="30676" xr:uid="{00000000-0005-0000-0000-00006B6A0000}"/>
    <cellStyle name="Normal 22 2 2 2 3" xfId="25207" xr:uid="{00000000-0005-0000-0000-00006C6A0000}"/>
    <cellStyle name="Normal 22 2 2 2 4" xfId="14145" xr:uid="{00000000-0005-0000-0000-00006D6A0000}"/>
    <cellStyle name="Normal 22 2 2 3" xfId="6227" xr:uid="{00000000-0005-0000-0000-00006E6A0000}"/>
    <cellStyle name="Normal 22 2 2 3 2" xfId="28245" xr:uid="{00000000-0005-0000-0000-00006F6A0000}"/>
    <cellStyle name="Normal 22 2 2 3 3" xfId="17198" xr:uid="{00000000-0005-0000-0000-0000706A0000}"/>
    <cellStyle name="Normal 22 2 2 4" xfId="22765" xr:uid="{00000000-0005-0000-0000-0000716A0000}"/>
    <cellStyle name="Normal 22 2 2 5" xfId="11701" xr:uid="{00000000-0005-0000-0000-0000726A0000}"/>
    <cellStyle name="Normal 22 2 3" xfId="8673" xr:uid="{00000000-0005-0000-0000-0000736A0000}"/>
    <cellStyle name="Normal 22 2 3 2" xfId="19628" xr:uid="{00000000-0005-0000-0000-0000746A0000}"/>
    <cellStyle name="Normal 22 2 3 2 2" xfId="30675" xr:uid="{00000000-0005-0000-0000-0000756A0000}"/>
    <cellStyle name="Normal 22 2 3 3" xfId="25206" xr:uid="{00000000-0005-0000-0000-0000766A0000}"/>
    <cellStyle name="Normal 22 2 3 4" xfId="14144" xr:uid="{00000000-0005-0000-0000-0000776A0000}"/>
    <cellStyle name="Normal 22 2 4" xfId="4867" xr:uid="{00000000-0005-0000-0000-0000786A0000}"/>
    <cellStyle name="Normal 22 2 4 2" xfId="26885" xr:uid="{00000000-0005-0000-0000-0000796A0000}"/>
    <cellStyle name="Normal 22 2 4 3" xfId="15837" xr:uid="{00000000-0005-0000-0000-00007A6A0000}"/>
    <cellStyle name="Normal 22 2 5" xfId="21405" xr:uid="{00000000-0005-0000-0000-00007B6A0000}"/>
    <cellStyle name="Normal 22 2 6" xfId="10341" xr:uid="{00000000-0005-0000-0000-00007C6A0000}"/>
    <cellStyle name="Normal 22 3" xfId="2834" xr:uid="{00000000-0005-0000-0000-00007D6A0000}"/>
    <cellStyle name="Normal 22 3 2" xfId="8675" xr:uid="{00000000-0005-0000-0000-00007E6A0000}"/>
    <cellStyle name="Normal 22 3 2 2" xfId="19630" xr:uid="{00000000-0005-0000-0000-00007F6A0000}"/>
    <cellStyle name="Normal 22 3 2 2 2" xfId="30677" xr:uid="{00000000-0005-0000-0000-0000806A0000}"/>
    <cellStyle name="Normal 22 3 2 3" xfId="25208" xr:uid="{00000000-0005-0000-0000-0000816A0000}"/>
    <cellStyle name="Normal 22 3 2 4" xfId="14146" xr:uid="{00000000-0005-0000-0000-0000826A0000}"/>
    <cellStyle name="Normal 22 3 3" xfId="5547" xr:uid="{00000000-0005-0000-0000-0000836A0000}"/>
    <cellStyle name="Normal 22 3 3 2" xfId="27565" xr:uid="{00000000-0005-0000-0000-0000846A0000}"/>
    <cellStyle name="Normal 22 3 3 3" xfId="16518" xr:uid="{00000000-0005-0000-0000-0000856A0000}"/>
    <cellStyle name="Normal 22 3 4" xfId="22085" xr:uid="{00000000-0005-0000-0000-0000866A0000}"/>
    <cellStyle name="Normal 22 3 5" xfId="11021" xr:uid="{00000000-0005-0000-0000-0000876A0000}"/>
    <cellStyle name="Normal 22 4" xfId="8672" xr:uid="{00000000-0005-0000-0000-0000886A0000}"/>
    <cellStyle name="Normal 22 4 2" xfId="19627" xr:uid="{00000000-0005-0000-0000-0000896A0000}"/>
    <cellStyle name="Normal 22 4 2 2" xfId="30674" xr:uid="{00000000-0005-0000-0000-00008A6A0000}"/>
    <cellStyle name="Normal 22 4 3" xfId="25205" xr:uid="{00000000-0005-0000-0000-00008B6A0000}"/>
    <cellStyle name="Normal 22 4 4" xfId="14143" xr:uid="{00000000-0005-0000-0000-00008C6A0000}"/>
    <cellStyle name="Normal 22 5" xfId="4187" xr:uid="{00000000-0005-0000-0000-00008D6A0000}"/>
    <cellStyle name="Normal 22 5 2" xfId="26205" xr:uid="{00000000-0005-0000-0000-00008E6A0000}"/>
    <cellStyle name="Normal 22 5 3" xfId="15157" xr:uid="{00000000-0005-0000-0000-00008F6A0000}"/>
    <cellStyle name="Normal 22 6" xfId="20725" xr:uid="{00000000-0005-0000-0000-0000906A0000}"/>
    <cellStyle name="Normal 22 7" xfId="9661" xr:uid="{00000000-0005-0000-0000-0000916A0000}"/>
    <cellStyle name="Normal 23" xfId="1188" xr:uid="{00000000-0005-0000-0000-0000926A0000}"/>
    <cellStyle name="Normal 24" xfId="1174" xr:uid="{00000000-0005-0000-0000-0000936A0000}"/>
    <cellStyle name="Normal 24 2" xfId="2848" xr:uid="{00000000-0005-0000-0000-0000946A0000}"/>
    <cellStyle name="Normal 24 2 2" xfId="8677" xr:uid="{00000000-0005-0000-0000-0000956A0000}"/>
    <cellStyle name="Normal 24 2 2 2" xfId="19632" xr:uid="{00000000-0005-0000-0000-0000966A0000}"/>
    <cellStyle name="Normal 24 2 2 2 2" xfId="30679" xr:uid="{00000000-0005-0000-0000-0000976A0000}"/>
    <cellStyle name="Normal 24 2 2 3" xfId="25210" xr:uid="{00000000-0005-0000-0000-0000986A0000}"/>
    <cellStyle name="Normal 24 2 2 4" xfId="14148" xr:uid="{00000000-0005-0000-0000-0000996A0000}"/>
    <cellStyle name="Normal 24 2 3" xfId="5561" xr:uid="{00000000-0005-0000-0000-00009A6A0000}"/>
    <cellStyle name="Normal 24 2 3 2" xfId="27579" xr:uid="{00000000-0005-0000-0000-00009B6A0000}"/>
    <cellStyle name="Normal 24 2 3 3" xfId="16532" xr:uid="{00000000-0005-0000-0000-00009C6A0000}"/>
    <cellStyle name="Normal 24 2 4" xfId="22099" xr:uid="{00000000-0005-0000-0000-00009D6A0000}"/>
    <cellStyle name="Normal 24 2 5" xfId="11035" xr:uid="{00000000-0005-0000-0000-00009E6A0000}"/>
    <cellStyle name="Normal 24 3" xfId="8676" xr:uid="{00000000-0005-0000-0000-00009F6A0000}"/>
    <cellStyle name="Normal 24 3 2" xfId="19631" xr:uid="{00000000-0005-0000-0000-0000A06A0000}"/>
    <cellStyle name="Normal 24 3 2 2" xfId="30678" xr:uid="{00000000-0005-0000-0000-0000A16A0000}"/>
    <cellStyle name="Normal 24 3 3" xfId="25209" xr:uid="{00000000-0005-0000-0000-0000A26A0000}"/>
    <cellStyle name="Normal 24 3 4" xfId="14147" xr:uid="{00000000-0005-0000-0000-0000A36A0000}"/>
    <cellStyle name="Normal 24 4" xfId="4201" xr:uid="{00000000-0005-0000-0000-0000A46A0000}"/>
    <cellStyle name="Normal 24 4 2" xfId="26219" xr:uid="{00000000-0005-0000-0000-0000A56A0000}"/>
    <cellStyle name="Normal 24 4 3" xfId="15171" xr:uid="{00000000-0005-0000-0000-0000A66A0000}"/>
    <cellStyle name="Normal 24 5" xfId="20739" xr:uid="{00000000-0005-0000-0000-0000A76A0000}"/>
    <cellStyle name="Normal 24 6" xfId="9675" xr:uid="{00000000-0005-0000-0000-0000A86A0000}"/>
    <cellStyle name="Normal 25" xfId="3528" xr:uid="{00000000-0005-0000-0000-0000A96A0000}"/>
    <cellStyle name="Normal 25 2" xfId="8678" xr:uid="{00000000-0005-0000-0000-0000AA6A0000}"/>
    <cellStyle name="Normal 25 2 2" xfId="19633" xr:uid="{00000000-0005-0000-0000-0000AB6A0000}"/>
    <cellStyle name="Normal 25 2 2 2" xfId="30680" xr:uid="{00000000-0005-0000-0000-0000AC6A0000}"/>
    <cellStyle name="Normal 25 2 3" xfId="25211" xr:uid="{00000000-0005-0000-0000-0000AD6A0000}"/>
    <cellStyle name="Normal 25 2 4" xfId="14149" xr:uid="{00000000-0005-0000-0000-0000AE6A0000}"/>
    <cellStyle name="Normal 25 3" xfId="4881" xr:uid="{00000000-0005-0000-0000-0000AF6A0000}"/>
    <cellStyle name="Normal 25 3 2" xfId="26899" xr:uid="{00000000-0005-0000-0000-0000B06A0000}"/>
    <cellStyle name="Normal 25 3 3" xfId="15852" xr:uid="{00000000-0005-0000-0000-0000B16A0000}"/>
    <cellStyle name="Normal 25 4" xfId="21419" xr:uid="{00000000-0005-0000-0000-0000B26A0000}"/>
    <cellStyle name="Normal 25 5" xfId="10355" xr:uid="{00000000-0005-0000-0000-0000B36A0000}"/>
    <cellStyle name="Normal 26" xfId="1899" xr:uid="{00000000-0005-0000-0000-0000B46A0000}"/>
    <cellStyle name="Normal 26 2" xfId="8679" xr:uid="{00000000-0005-0000-0000-0000B56A0000}"/>
    <cellStyle name="Normal 26 2 2" xfId="19634" xr:uid="{00000000-0005-0000-0000-0000B66A0000}"/>
    <cellStyle name="Normal 26 2 2 2" xfId="30681" xr:uid="{00000000-0005-0000-0000-0000B76A0000}"/>
    <cellStyle name="Normal 26 2 3" xfId="25212" xr:uid="{00000000-0005-0000-0000-0000B86A0000}"/>
    <cellStyle name="Normal 26 2 4" xfId="14150" xr:uid="{00000000-0005-0000-0000-0000B96A0000}"/>
    <cellStyle name="Normal 26 3" xfId="6241" xr:uid="{00000000-0005-0000-0000-0000BA6A0000}"/>
    <cellStyle name="Normal 26 3 2" xfId="28259" xr:uid="{00000000-0005-0000-0000-0000BB6A0000}"/>
    <cellStyle name="Normal 26 3 3" xfId="17212" xr:uid="{00000000-0005-0000-0000-0000BC6A0000}"/>
    <cellStyle name="Normal 26 4" xfId="20030" xr:uid="{00000000-0005-0000-0000-0000BD6A0000}"/>
    <cellStyle name="Normal 26 5" xfId="11715" xr:uid="{00000000-0005-0000-0000-0000BE6A0000}"/>
    <cellStyle name="Normal 27" xfId="3530" xr:uid="{00000000-0005-0000-0000-0000BF6A0000}"/>
    <cellStyle name="Normal 27 2" xfId="6255" xr:uid="{00000000-0005-0000-0000-0000C06A0000}"/>
    <cellStyle name="Normal 28" xfId="3533" xr:uid="{00000000-0005-0000-0000-0000C16A0000}"/>
    <cellStyle name="Normal 28 2" xfId="8680" xr:uid="{00000000-0005-0000-0000-0000C26A0000}"/>
    <cellStyle name="Normal 28 2 2" xfId="19635" xr:uid="{00000000-0005-0000-0000-0000C36A0000}"/>
    <cellStyle name="Normal 28 2 2 2" xfId="30682" xr:uid="{00000000-0005-0000-0000-0000C46A0000}"/>
    <cellStyle name="Normal 28 2 3" xfId="25213" xr:uid="{00000000-0005-0000-0000-0000C56A0000}"/>
    <cellStyle name="Normal 28 2 4" xfId="14151" xr:uid="{00000000-0005-0000-0000-0000C66A0000}"/>
    <cellStyle name="Normal 28 3" xfId="6258" xr:uid="{00000000-0005-0000-0000-0000C76A0000}"/>
    <cellStyle name="Normal 28 3 2" xfId="28273" xr:uid="{00000000-0005-0000-0000-0000C86A0000}"/>
    <cellStyle name="Normal 28 3 3" xfId="17226" xr:uid="{00000000-0005-0000-0000-0000C96A0000}"/>
    <cellStyle name="Normal 28 4" xfId="20034" xr:uid="{00000000-0005-0000-0000-0000CA6A0000}"/>
    <cellStyle name="Normal 28 5" xfId="11729" xr:uid="{00000000-0005-0000-0000-0000CB6A0000}"/>
    <cellStyle name="Normal 29" xfId="9006" xr:uid="{00000000-0005-0000-0000-0000CC6A0000}"/>
    <cellStyle name="Normal 29 2" xfId="25539" xr:uid="{00000000-0005-0000-0000-0000CD6A0000}"/>
    <cellStyle name="Normal 29 3" xfId="14477" xr:uid="{00000000-0005-0000-0000-0000CE6A0000}"/>
    <cellStyle name="Normal 3" xfId="15" xr:uid="{00000000-0005-0000-0000-0000CF6A0000}"/>
    <cellStyle name="Normal 3 2" xfId="64" xr:uid="{00000000-0005-0000-0000-0000D06A0000}"/>
    <cellStyle name="Normal 3 2 2" xfId="166" xr:uid="{00000000-0005-0000-0000-0000D16A0000}"/>
    <cellStyle name="Normal 3 3" xfId="79" xr:uid="{00000000-0005-0000-0000-0000D26A0000}"/>
    <cellStyle name="Normal 3 3 2" xfId="90" xr:uid="{00000000-0005-0000-0000-0000D36A0000}"/>
    <cellStyle name="Normal 3 4" xfId="1900" xr:uid="{00000000-0005-0000-0000-0000D46A0000}"/>
    <cellStyle name="Normal 3 5" xfId="130" xr:uid="{00000000-0005-0000-0000-0000D56A0000}"/>
    <cellStyle name="Normal 30" xfId="19960" xr:uid="{00000000-0005-0000-0000-0000D66A0000}"/>
    <cellStyle name="Normal 30 2" xfId="31007" xr:uid="{00000000-0005-0000-0000-0000D76A0000}"/>
    <cellStyle name="Normal 31" xfId="19974" xr:uid="{00000000-0005-0000-0000-0000D86A0000}"/>
    <cellStyle name="Normal 31 2" xfId="31021" xr:uid="{00000000-0005-0000-0000-0000D96A0000}"/>
    <cellStyle name="Normal 32" xfId="19988" xr:uid="{00000000-0005-0000-0000-0000DA6A0000}"/>
    <cellStyle name="Normal 32 2" xfId="31035" xr:uid="{00000000-0005-0000-0000-0000DB6A0000}"/>
    <cellStyle name="Normal 33" xfId="20002" xr:uid="{00000000-0005-0000-0000-0000DC6A0000}"/>
    <cellStyle name="Normal 33 2" xfId="20033" xr:uid="{00000000-0005-0000-0000-0000DD6A0000}"/>
    <cellStyle name="Normal 34" xfId="20016" xr:uid="{00000000-0005-0000-0000-0000DE6A0000}"/>
    <cellStyle name="Normal 35" xfId="116" xr:uid="{00000000-0005-0000-0000-0000DF6A0000}"/>
    <cellStyle name="Normal 36" xfId="31066" xr:uid="{1D28D3D4-6FDC-45E3-BBD6-D2264A491219}"/>
    <cellStyle name="Normal 4" xfId="59" xr:uid="{00000000-0005-0000-0000-0000E06A0000}"/>
    <cellStyle name="Normal 4 10" xfId="20078" xr:uid="{00000000-0005-0000-0000-0000E16A0000}"/>
    <cellStyle name="Normal 4 11" xfId="9011" xr:uid="{00000000-0005-0000-0000-0000E26A0000}"/>
    <cellStyle name="Normal 4 12" xfId="94" xr:uid="{00000000-0005-0000-0000-0000E36A0000}"/>
    <cellStyle name="Normal 4 2" xfId="68" xr:uid="{00000000-0005-0000-0000-0000E46A0000}"/>
    <cellStyle name="Normal 4 2 10" xfId="9027" xr:uid="{00000000-0005-0000-0000-0000E56A0000}"/>
    <cellStyle name="Normal 4 2 11" xfId="168" xr:uid="{00000000-0005-0000-0000-0000E66A0000}"/>
    <cellStyle name="Normal 4 2 2" xfId="85" xr:uid="{00000000-0005-0000-0000-0000E76A0000}"/>
    <cellStyle name="Normal 4 2 2 10" xfId="268" xr:uid="{00000000-0005-0000-0000-0000E86A0000}"/>
    <cellStyle name="Normal 4 2 2 2" xfId="375" xr:uid="{00000000-0005-0000-0000-0000E96A0000}"/>
    <cellStyle name="Normal 4 2 2 2 2" xfId="1067" xr:uid="{00000000-0005-0000-0000-0000EA6A0000}"/>
    <cellStyle name="Normal 4 2 2 2 2 2" xfId="1790" xr:uid="{00000000-0005-0000-0000-0000EB6A0000}"/>
    <cellStyle name="Normal 4 2 2 2 2 2 2" xfId="3421" xr:uid="{00000000-0005-0000-0000-0000EC6A0000}"/>
    <cellStyle name="Normal 4 2 2 2 2 2 2 2" xfId="8687" xr:uid="{00000000-0005-0000-0000-0000ED6A0000}"/>
    <cellStyle name="Normal 4 2 2 2 2 2 2 2 2" xfId="19642" xr:uid="{00000000-0005-0000-0000-0000EE6A0000}"/>
    <cellStyle name="Normal 4 2 2 2 2 2 2 2 2 2" xfId="30689" xr:uid="{00000000-0005-0000-0000-0000EF6A0000}"/>
    <cellStyle name="Normal 4 2 2 2 2 2 2 2 3" xfId="25220" xr:uid="{00000000-0005-0000-0000-0000F06A0000}"/>
    <cellStyle name="Normal 4 2 2 2 2 2 2 2 4" xfId="14158" xr:uid="{00000000-0005-0000-0000-0000F16A0000}"/>
    <cellStyle name="Normal 4 2 2 2 2 2 2 3" xfId="6134" xr:uid="{00000000-0005-0000-0000-0000F26A0000}"/>
    <cellStyle name="Normal 4 2 2 2 2 2 2 3 2" xfId="28152" xr:uid="{00000000-0005-0000-0000-0000F36A0000}"/>
    <cellStyle name="Normal 4 2 2 2 2 2 2 3 3" xfId="17105" xr:uid="{00000000-0005-0000-0000-0000F46A0000}"/>
    <cellStyle name="Normal 4 2 2 2 2 2 2 4" xfId="22672" xr:uid="{00000000-0005-0000-0000-0000F56A0000}"/>
    <cellStyle name="Normal 4 2 2 2 2 2 2 5" xfId="11608" xr:uid="{00000000-0005-0000-0000-0000F66A0000}"/>
    <cellStyle name="Normal 4 2 2 2 2 2 3" xfId="8686" xr:uid="{00000000-0005-0000-0000-0000F76A0000}"/>
    <cellStyle name="Normal 4 2 2 2 2 2 3 2" xfId="19641" xr:uid="{00000000-0005-0000-0000-0000F86A0000}"/>
    <cellStyle name="Normal 4 2 2 2 2 2 3 2 2" xfId="30688" xr:uid="{00000000-0005-0000-0000-0000F96A0000}"/>
    <cellStyle name="Normal 4 2 2 2 2 2 3 3" xfId="25219" xr:uid="{00000000-0005-0000-0000-0000FA6A0000}"/>
    <cellStyle name="Normal 4 2 2 2 2 2 3 4" xfId="14157" xr:uid="{00000000-0005-0000-0000-0000FB6A0000}"/>
    <cellStyle name="Normal 4 2 2 2 2 2 4" xfId="4774" xr:uid="{00000000-0005-0000-0000-0000FC6A0000}"/>
    <cellStyle name="Normal 4 2 2 2 2 2 4 2" xfId="26792" xr:uid="{00000000-0005-0000-0000-0000FD6A0000}"/>
    <cellStyle name="Normal 4 2 2 2 2 2 4 3" xfId="15744" xr:uid="{00000000-0005-0000-0000-0000FE6A0000}"/>
    <cellStyle name="Normal 4 2 2 2 2 2 5" xfId="21312" xr:uid="{00000000-0005-0000-0000-0000FF6A0000}"/>
    <cellStyle name="Normal 4 2 2 2 2 2 6" xfId="10248" xr:uid="{00000000-0005-0000-0000-0000006B0000}"/>
    <cellStyle name="Normal 4 2 2 2 2 3" xfId="2741" xr:uid="{00000000-0005-0000-0000-0000016B0000}"/>
    <cellStyle name="Normal 4 2 2 2 2 3 2" xfId="8688" xr:uid="{00000000-0005-0000-0000-0000026B0000}"/>
    <cellStyle name="Normal 4 2 2 2 2 3 2 2" xfId="19643" xr:uid="{00000000-0005-0000-0000-0000036B0000}"/>
    <cellStyle name="Normal 4 2 2 2 2 3 2 2 2" xfId="30690" xr:uid="{00000000-0005-0000-0000-0000046B0000}"/>
    <cellStyle name="Normal 4 2 2 2 2 3 2 3" xfId="25221" xr:uid="{00000000-0005-0000-0000-0000056B0000}"/>
    <cellStyle name="Normal 4 2 2 2 2 3 2 4" xfId="14159" xr:uid="{00000000-0005-0000-0000-0000066B0000}"/>
    <cellStyle name="Normal 4 2 2 2 2 3 3" xfId="5454" xr:uid="{00000000-0005-0000-0000-0000076B0000}"/>
    <cellStyle name="Normal 4 2 2 2 2 3 3 2" xfId="27472" xr:uid="{00000000-0005-0000-0000-0000086B0000}"/>
    <cellStyle name="Normal 4 2 2 2 2 3 3 3" xfId="16425" xr:uid="{00000000-0005-0000-0000-0000096B0000}"/>
    <cellStyle name="Normal 4 2 2 2 2 3 4" xfId="21992" xr:uid="{00000000-0005-0000-0000-00000A6B0000}"/>
    <cellStyle name="Normal 4 2 2 2 2 3 5" xfId="10928" xr:uid="{00000000-0005-0000-0000-00000B6B0000}"/>
    <cellStyle name="Normal 4 2 2 2 2 4" xfId="8685" xr:uid="{00000000-0005-0000-0000-00000C6B0000}"/>
    <cellStyle name="Normal 4 2 2 2 2 4 2" xfId="19640" xr:uid="{00000000-0005-0000-0000-00000D6B0000}"/>
    <cellStyle name="Normal 4 2 2 2 2 4 2 2" xfId="30687" xr:uid="{00000000-0005-0000-0000-00000E6B0000}"/>
    <cellStyle name="Normal 4 2 2 2 2 4 3" xfId="25218" xr:uid="{00000000-0005-0000-0000-00000F6B0000}"/>
    <cellStyle name="Normal 4 2 2 2 2 4 4" xfId="14156" xr:uid="{00000000-0005-0000-0000-0000106B0000}"/>
    <cellStyle name="Normal 4 2 2 2 2 5" xfId="4094" xr:uid="{00000000-0005-0000-0000-0000116B0000}"/>
    <cellStyle name="Normal 4 2 2 2 2 5 2" xfId="26112" xr:uid="{00000000-0005-0000-0000-0000126B0000}"/>
    <cellStyle name="Normal 4 2 2 2 2 5 3" xfId="15064" xr:uid="{00000000-0005-0000-0000-0000136B0000}"/>
    <cellStyle name="Normal 4 2 2 2 2 6" xfId="20634" xr:uid="{00000000-0005-0000-0000-0000146B0000}"/>
    <cellStyle name="Normal 4 2 2 2 2 7" xfId="9568" xr:uid="{00000000-0005-0000-0000-0000156B0000}"/>
    <cellStyle name="Normal 4 2 2 2 3" xfId="1470" xr:uid="{00000000-0005-0000-0000-0000166B0000}"/>
    <cellStyle name="Normal 4 2 2 2 3 2" xfId="3102" xr:uid="{00000000-0005-0000-0000-0000176B0000}"/>
    <cellStyle name="Normal 4 2 2 2 3 2 2" xfId="8690" xr:uid="{00000000-0005-0000-0000-0000186B0000}"/>
    <cellStyle name="Normal 4 2 2 2 3 2 2 2" xfId="19645" xr:uid="{00000000-0005-0000-0000-0000196B0000}"/>
    <cellStyle name="Normal 4 2 2 2 3 2 2 2 2" xfId="30692" xr:uid="{00000000-0005-0000-0000-00001A6B0000}"/>
    <cellStyle name="Normal 4 2 2 2 3 2 2 3" xfId="25223" xr:uid="{00000000-0005-0000-0000-00001B6B0000}"/>
    <cellStyle name="Normal 4 2 2 2 3 2 2 4" xfId="14161" xr:uid="{00000000-0005-0000-0000-00001C6B0000}"/>
    <cellStyle name="Normal 4 2 2 2 3 2 3" xfId="5815" xr:uid="{00000000-0005-0000-0000-00001D6B0000}"/>
    <cellStyle name="Normal 4 2 2 2 3 2 3 2" xfId="27833" xr:uid="{00000000-0005-0000-0000-00001E6B0000}"/>
    <cellStyle name="Normal 4 2 2 2 3 2 3 3" xfId="16786" xr:uid="{00000000-0005-0000-0000-00001F6B0000}"/>
    <cellStyle name="Normal 4 2 2 2 3 2 4" xfId="22353" xr:uid="{00000000-0005-0000-0000-0000206B0000}"/>
    <cellStyle name="Normal 4 2 2 2 3 2 5" xfId="11289" xr:uid="{00000000-0005-0000-0000-0000216B0000}"/>
    <cellStyle name="Normal 4 2 2 2 3 3" xfId="8689" xr:uid="{00000000-0005-0000-0000-0000226B0000}"/>
    <cellStyle name="Normal 4 2 2 2 3 3 2" xfId="19644" xr:uid="{00000000-0005-0000-0000-0000236B0000}"/>
    <cellStyle name="Normal 4 2 2 2 3 3 2 2" xfId="30691" xr:uid="{00000000-0005-0000-0000-0000246B0000}"/>
    <cellStyle name="Normal 4 2 2 2 3 3 3" xfId="25222" xr:uid="{00000000-0005-0000-0000-0000256B0000}"/>
    <cellStyle name="Normal 4 2 2 2 3 3 4" xfId="14160" xr:uid="{00000000-0005-0000-0000-0000266B0000}"/>
    <cellStyle name="Normal 4 2 2 2 3 4" xfId="4455" xr:uid="{00000000-0005-0000-0000-0000276B0000}"/>
    <cellStyle name="Normal 4 2 2 2 3 4 2" xfId="26473" xr:uid="{00000000-0005-0000-0000-0000286B0000}"/>
    <cellStyle name="Normal 4 2 2 2 3 4 3" xfId="15425" xr:uid="{00000000-0005-0000-0000-0000296B0000}"/>
    <cellStyle name="Normal 4 2 2 2 3 5" xfId="20993" xr:uid="{00000000-0005-0000-0000-00002A6B0000}"/>
    <cellStyle name="Normal 4 2 2 2 3 6" xfId="9929" xr:uid="{00000000-0005-0000-0000-00002B6B0000}"/>
    <cellStyle name="Normal 4 2 2 2 4" xfId="703" xr:uid="{00000000-0005-0000-0000-00002C6B0000}"/>
    <cellStyle name="Normal 4 2 2 2 4 2" xfId="2422" xr:uid="{00000000-0005-0000-0000-00002D6B0000}"/>
    <cellStyle name="Normal 4 2 2 2 4 2 2" xfId="8691" xr:uid="{00000000-0005-0000-0000-00002E6B0000}"/>
    <cellStyle name="Normal 4 2 2 2 4 2 2 2" xfId="30693" xr:uid="{00000000-0005-0000-0000-00002F6B0000}"/>
    <cellStyle name="Normal 4 2 2 2 4 2 2 3" xfId="19646" xr:uid="{00000000-0005-0000-0000-0000306B0000}"/>
    <cellStyle name="Normal 4 2 2 2 4 2 3" xfId="25224" xr:uid="{00000000-0005-0000-0000-0000316B0000}"/>
    <cellStyle name="Normal 4 2 2 2 4 2 4" xfId="14162" xr:uid="{00000000-0005-0000-0000-0000326B0000}"/>
    <cellStyle name="Normal 4 2 2 2 4 3" xfId="5135" xr:uid="{00000000-0005-0000-0000-0000336B0000}"/>
    <cellStyle name="Normal 4 2 2 2 4 3 2" xfId="27153" xr:uid="{00000000-0005-0000-0000-0000346B0000}"/>
    <cellStyle name="Normal 4 2 2 2 4 3 3" xfId="16106" xr:uid="{00000000-0005-0000-0000-0000356B0000}"/>
    <cellStyle name="Normal 4 2 2 2 4 4" xfId="21673" xr:uid="{00000000-0005-0000-0000-0000366B0000}"/>
    <cellStyle name="Normal 4 2 2 2 4 5" xfId="10609" xr:uid="{00000000-0005-0000-0000-0000376B0000}"/>
    <cellStyle name="Normal 4 2 2 2 5" xfId="2111" xr:uid="{00000000-0005-0000-0000-0000386B0000}"/>
    <cellStyle name="Normal 4 2 2 2 5 2" xfId="8684" xr:uid="{00000000-0005-0000-0000-0000396B0000}"/>
    <cellStyle name="Normal 4 2 2 2 5 2 2" xfId="30686" xr:uid="{00000000-0005-0000-0000-00003A6B0000}"/>
    <cellStyle name="Normal 4 2 2 2 5 2 3" xfId="19639" xr:uid="{00000000-0005-0000-0000-00003B6B0000}"/>
    <cellStyle name="Normal 4 2 2 2 5 3" xfId="25217" xr:uid="{00000000-0005-0000-0000-00003C6B0000}"/>
    <cellStyle name="Normal 4 2 2 2 5 4" xfId="14155" xr:uid="{00000000-0005-0000-0000-00003D6B0000}"/>
    <cellStyle name="Normal 4 2 2 2 6" xfId="3775" xr:uid="{00000000-0005-0000-0000-00003E6B0000}"/>
    <cellStyle name="Normal 4 2 2 2 6 2" xfId="25781" xr:uid="{00000000-0005-0000-0000-00003F6B0000}"/>
    <cellStyle name="Normal 4 2 2 2 6 3" xfId="14732" xr:uid="{00000000-0005-0000-0000-0000406B0000}"/>
    <cellStyle name="Normal 4 2 2 2 7" xfId="20316" xr:uid="{00000000-0005-0000-0000-0000416B0000}"/>
    <cellStyle name="Normal 4 2 2 2 8" xfId="9249" xr:uid="{00000000-0005-0000-0000-0000426B0000}"/>
    <cellStyle name="Normal 4 2 2 3" xfId="930" xr:uid="{00000000-0005-0000-0000-0000436B0000}"/>
    <cellStyle name="Normal 4 2 2 3 2" xfId="1653" xr:uid="{00000000-0005-0000-0000-0000446B0000}"/>
    <cellStyle name="Normal 4 2 2 3 2 2" xfId="3284" xr:uid="{00000000-0005-0000-0000-0000456B0000}"/>
    <cellStyle name="Normal 4 2 2 3 2 2 2" xfId="8694" xr:uid="{00000000-0005-0000-0000-0000466B0000}"/>
    <cellStyle name="Normal 4 2 2 3 2 2 2 2" xfId="19649" xr:uid="{00000000-0005-0000-0000-0000476B0000}"/>
    <cellStyle name="Normal 4 2 2 3 2 2 2 2 2" xfId="30696" xr:uid="{00000000-0005-0000-0000-0000486B0000}"/>
    <cellStyle name="Normal 4 2 2 3 2 2 2 3" xfId="25227" xr:uid="{00000000-0005-0000-0000-0000496B0000}"/>
    <cellStyle name="Normal 4 2 2 3 2 2 2 4" xfId="14165" xr:uid="{00000000-0005-0000-0000-00004A6B0000}"/>
    <cellStyle name="Normal 4 2 2 3 2 2 3" xfId="5997" xr:uid="{00000000-0005-0000-0000-00004B6B0000}"/>
    <cellStyle name="Normal 4 2 2 3 2 2 3 2" xfId="28015" xr:uid="{00000000-0005-0000-0000-00004C6B0000}"/>
    <cellStyle name="Normal 4 2 2 3 2 2 3 3" xfId="16968" xr:uid="{00000000-0005-0000-0000-00004D6B0000}"/>
    <cellStyle name="Normal 4 2 2 3 2 2 4" xfId="22535" xr:uid="{00000000-0005-0000-0000-00004E6B0000}"/>
    <cellStyle name="Normal 4 2 2 3 2 2 5" xfId="11471" xr:uid="{00000000-0005-0000-0000-00004F6B0000}"/>
    <cellStyle name="Normal 4 2 2 3 2 3" xfId="8693" xr:uid="{00000000-0005-0000-0000-0000506B0000}"/>
    <cellStyle name="Normal 4 2 2 3 2 3 2" xfId="19648" xr:uid="{00000000-0005-0000-0000-0000516B0000}"/>
    <cellStyle name="Normal 4 2 2 3 2 3 2 2" xfId="30695" xr:uid="{00000000-0005-0000-0000-0000526B0000}"/>
    <cellStyle name="Normal 4 2 2 3 2 3 3" xfId="25226" xr:uid="{00000000-0005-0000-0000-0000536B0000}"/>
    <cellStyle name="Normal 4 2 2 3 2 3 4" xfId="14164" xr:uid="{00000000-0005-0000-0000-0000546B0000}"/>
    <cellStyle name="Normal 4 2 2 3 2 4" xfId="4637" xr:uid="{00000000-0005-0000-0000-0000556B0000}"/>
    <cellStyle name="Normal 4 2 2 3 2 4 2" xfId="26655" xr:uid="{00000000-0005-0000-0000-0000566B0000}"/>
    <cellStyle name="Normal 4 2 2 3 2 4 3" xfId="15607" xr:uid="{00000000-0005-0000-0000-0000576B0000}"/>
    <cellStyle name="Normal 4 2 2 3 2 5" xfId="21175" xr:uid="{00000000-0005-0000-0000-0000586B0000}"/>
    <cellStyle name="Normal 4 2 2 3 2 6" xfId="10111" xr:uid="{00000000-0005-0000-0000-0000596B0000}"/>
    <cellStyle name="Normal 4 2 2 3 3" xfId="2604" xr:uid="{00000000-0005-0000-0000-00005A6B0000}"/>
    <cellStyle name="Normal 4 2 2 3 3 2" xfId="8695" xr:uid="{00000000-0005-0000-0000-00005B6B0000}"/>
    <cellStyle name="Normal 4 2 2 3 3 2 2" xfId="19650" xr:uid="{00000000-0005-0000-0000-00005C6B0000}"/>
    <cellStyle name="Normal 4 2 2 3 3 2 2 2" xfId="30697" xr:uid="{00000000-0005-0000-0000-00005D6B0000}"/>
    <cellStyle name="Normal 4 2 2 3 3 2 3" xfId="25228" xr:uid="{00000000-0005-0000-0000-00005E6B0000}"/>
    <cellStyle name="Normal 4 2 2 3 3 2 4" xfId="14166" xr:uid="{00000000-0005-0000-0000-00005F6B0000}"/>
    <cellStyle name="Normal 4 2 2 3 3 3" xfId="5317" xr:uid="{00000000-0005-0000-0000-0000606B0000}"/>
    <cellStyle name="Normal 4 2 2 3 3 3 2" xfId="27335" xr:uid="{00000000-0005-0000-0000-0000616B0000}"/>
    <cellStyle name="Normal 4 2 2 3 3 3 3" xfId="16288" xr:uid="{00000000-0005-0000-0000-0000626B0000}"/>
    <cellStyle name="Normal 4 2 2 3 3 4" xfId="21855" xr:uid="{00000000-0005-0000-0000-0000636B0000}"/>
    <cellStyle name="Normal 4 2 2 3 3 5" xfId="10791" xr:uid="{00000000-0005-0000-0000-0000646B0000}"/>
    <cellStyle name="Normal 4 2 2 3 4" xfId="8692" xr:uid="{00000000-0005-0000-0000-0000656B0000}"/>
    <cellStyle name="Normal 4 2 2 3 4 2" xfId="19647" xr:uid="{00000000-0005-0000-0000-0000666B0000}"/>
    <cellStyle name="Normal 4 2 2 3 4 2 2" xfId="30694" xr:uid="{00000000-0005-0000-0000-0000676B0000}"/>
    <cellStyle name="Normal 4 2 2 3 4 3" xfId="25225" xr:uid="{00000000-0005-0000-0000-0000686B0000}"/>
    <cellStyle name="Normal 4 2 2 3 4 4" xfId="14163" xr:uid="{00000000-0005-0000-0000-0000696B0000}"/>
    <cellStyle name="Normal 4 2 2 3 5" xfId="3957" xr:uid="{00000000-0005-0000-0000-00006A6B0000}"/>
    <cellStyle name="Normal 4 2 2 3 5 2" xfId="25975" xr:uid="{00000000-0005-0000-0000-00006B6B0000}"/>
    <cellStyle name="Normal 4 2 2 3 5 3" xfId="14927" xr:uid="{00000000-0005-0000-0000-00006C6B0000}"/>
    <cellStyle name="Normal 4 2 2 3 6" xfId="20497" xr:uid="{00000000-0005-0000-0000-00006D6B0000}"/>
    <cellStyle name="Normal 4 2 2 3 7" xfId="9431" xr:uid="{00000000-0005-0000-0000-00006E6B0000}"/>
    <cellStyle name="Normal 4 2 2 4" xfId="1333" xr:uid="{00000000-0005-0000-0000-00006F6B0000}"/>
    <cellStyle name="Normal 4 2 2 4 2" xfId="2965" xr:uid="{00000000-0005-0000-0000-0000706B0000}"/>
    <cellStyle name="Normal 4 2 2 4 2 2" xfId="8697" xr:uid="{00000000-0005-0000-0000-0000716B0000}"/>
    <cellStyle name="Normal 4 2 2 4 2 2 2" xfId="19652" xr:uid="{00000000-0005-0000-0000-0000726B0000}"/>
    <cellStyle name="Normal 4 2 2 4 2 2 2 2" xfId="30699" xr:uid="{00000000-0005-0000-0000-0000736B0000}"/>
    <cellStyle name="Normal 4 2 2 4 2 2 3" xfId="25230" xr:uid="{00000000-0005-0000-0000-0000746B0000}"/>
    <cellStyle name="Normal 4 2 2 4 2 2 4" xfId="14168" xr:uid="{00000000-0005-0000-0000-0000756B0000}"/>
    <cellStyle name="Normal 4 2 2 4 2 3" xfId="5678" xr:uid="{00000000-0005-0000-0000-0000766B0000}"/>
    <cellStyle name="Normal 4 2 2 4 2 3 2" xfId="27696" xr:uid="{00000000-0005-0000-0000-0000776B0000}"/>
    <cellStyle name="Normal 4 2 2 4 2 3 3" xfId="16649" xr:uid="{00000000-0005-0000-0000-0000786B0000}"/>
    <cellStyle name="Normal 4 2 2 4 2 4" xfId="22216" xr:uid="{00000000-0005-0000-0000-0000796B0000}"/>
    <cellStyle name="Normal 4 2 2 4 2 5" xfId="11152" xr:uid="{00000000-0005-0000-0000-00007A6B0000}"/>
    <cellStyle name="Normal 4 2 2 4 3" xfId="8696" xr:uid="{00000000-0005-0000-0000-00007B6B0000}"/>
    <cellStyle name="Normal 4 2 2 4 3 2" xfId="19651" xr:uid="{00000000-0005-0000-0000-00007C6B0000}"/>
    <cellStyle name="Normal 4 2 2 4 3 2 2" xfId="30698" xr:uid="{00000000-0005-0000-0000-00007D6B0000}"/>
    <cellStyle name="Normal 4 2 2 4 3 3" xfId="25229" xr:uid="{00000000-0005-0000-0000-00007E6B0000}"/>
    <cellStyle name="Normal 4 2 2 4 3 4" xfId="14167" xr:uid="{00000000-0005-0000-0000-00007F6B0000}"/>
    <cellStyle name="Normal 4 2 2 4 4" xfId="4318" xr:uid="{00000000-0005-0000-0000-0000806B0000}"/>
    <cellStyle name="Normal 4 2 2 4 4 2" xfId="26336" xr:uid="{00000000-0005-0000-0000-0000816B0000}"/>
    <cellStyle name="Normal 4 2 2 4 4 3" xfId="15288" xr:uid="{00000000-0005-0000-0000-0000826B0000}"/>
    <cellStyle name="Normal 4 2 2 4 5" xfId="20856" xr:uid="{00000000-0005-0000-0000-0000836B0000}"/>
    <cellStyle name="Normal 4 2 2 4 6" xfId="9792" xr:uid="{00000000-0005-0000-0000-0000846B0000}"/>
    <cellStyle name="Normal 4 2 2 5" xfId="552" xr:uid="{00000000-0005-0000-0000-0000856B0000}"/>
    <cellStyle name="Normal 4 2 2 5 2" xfId="2285" xr:uid="{00000000-0005-0000-0000-0000866B0000}"/>
    <cellStyle name="Normal 4 2 2 5 2 2" xfId="8698" xr:uid="{00000000-0005-0000-0000-0000876B0000}"/>
    <cellStyle name="Normal 4 2 2 5 2 2 2" xfId="30700" xr:uid="{00000000-0005-0000-0000-0000886B0000}"/>
    <cellStyle name="Normal 4 2 2 5 2 2 3" xfId="19653" xr:uid="{00000000-0005-0000-0000-0000896B0000}"/>
    <cellStyle name="Normal 4 2 2 5 2 3" xfId="25231" xr:uid="{00000000-0005-0000-0000-00008A6B0000}"/>
    <cellStyle name="Normal 4 2 2 5 2 4" xfId="14169" xr:uid="{00000000-0005-0000-0000-00008B6B0000}"/>
    <cellStyle name="Normal 4 2 2 5 3" xfId="4998" xr:uid="{00000000-0005-0000-0000-00008C6B0000}"/>
    <cellStyle name="Normal 4 2 2 5 3 2" xfId="27016" xr:uid="{00000000-0005-0000-0000-00008D6B0000}"/>
    <cellStyle name="Normal 4 2 2 5 3 3" xfId="15969" xr:uid="{00000000-0005-0000-0000-00008E6B0000}"/>
    <cellStyle name="Normal 4 2 2 5 4" xfId="21536" xr:uid="{00000000-0005-0000-0000-00008F6B0000}"/>
    <cellStyle name="Normal 4 2 2 5 5" xfId="10472" xr:uid="{00000000-0005-0000-0000-0000906B0000}"/>
    <cellStyle name="Normal 4 2 2 6" xfId="2004" xr:uid="{00000000-0005-0000-0000-0000916B0000}"/>
    <cellStyle name="Normal 4 2 2 6 2" xfId="8683" xr:uid="{00000000-0005-0000-0000-0000926B0000}"/>
    <cellStyle name="Normal 4 2 2 6 2 2" xfId="30685" xr:uid="{00000000-0005-0000-0000-0000936B0000}"/>
    <cellStyle name="Normal 4 2 2 6 2 3" xfId="19638" xr:uid="{00000000-0005-0000-0000-0000946B0000}"/>
    <cellStyle name="Normal 4 2 2 6 3" xfId="25216" xr:uid="{00000000-0005-0000-0000-0000956B0000}"/>
    <cellStyle name="Normal 4 2 2 6 4" xfId="14154" xr:uid="{00000000-0005-0000-0000-0000966B0000}"/>
    <cellStyle name="Normal 4 2 2 7" xfId="3638" xr:uid="{00000000-0005-0000-0000-0000976B0000}"/>
    <cellStyle name="Normal 4 2 2 7 2" xfId="25644" xr:uid="{00000000-0005-0000-0000-0000986B0000}"/>
    <cellStyle name="Normal 4 2 2 7 3" xfId="14595" xr:uid="{00000000-0005-0000-0000-0000996B0000}"/>
    <cellStyle name="Normal 4 2 2 8" xfId="20179" xr:uid="{00000000-0005-0000-0000-00009A6B0000}"/>
    <cellStyle name="Normal 4 2 2 9" xfId="9112" xr:uid="{00000000-0005-0000-0000-00009B6B0000}"/>
    <cellStyle name="Normal 4 2 3" xfId="290" xr:uid="{00000000-0005-0000-0000-00009C6B0000}"/>
    <cellStyle name="Normal 4 2 3 2" xfId="982" xr:uid="{00000000-0005-0000-0000-00009D6B0000}"/>
    <cellStyle name="Normal 4 2 3 2 2" xfId="1705" xr:uid="{00000000-0005-0000-0000-00009E6B0000}"/>
    <cellStyle name="Normal 4 2 3 2 2 2" xfId="3336" xr:uid="{00000000-0005-0000-0000-00009F6B0000}"/>
    <cellStyle name="Normal 4 2 3 2 2 2 2" xfId="8702" xr:uid="{00000000-0005-0000-0000-0000A06B0000}"/>
    <cellStyle name="Normal 4 2 3 2 2 2 2 2" xfId="19657" xr:uid="{00000000-0005-0000-0000-0000A16B0000}"/>
    <cellStyle name="Normal 4 2 3 2 2 2 2 2 2" xfId="30704" xr:uid="{00000000-0005-0000-0000-0000A26B0000}"/>
    <cellStyle name="Normal 4 2 3 2 2 2 2 3" xfId="25235" xr:uid="{00000000-0005-0000-0000-0000A36B0000}"/>
    <cellStyle name="Normal 4 2 3 2 2 2 2 4" xfId="14173" xr:uid="{00000000-0005-0000-0000-0000A46B0000}"/>
    <cellStyle name="Normal 4 2 3 2 2 2 3" xfId="6049" xr:uid="{00000000-0005-0000-0000-0000A56B0000}"/>
    <cellStyle name="Normal 4 2 3 2 2 2 3 2" xfId="28067" xr:uid="{00000000-0005-0000-0000-0000A66B0000}"/>
    <cellStyle name="Normal 4 2 3 2 2 2 3 3" xfId="17020" xr:uid="{00000000-0005-0000-0000-0000A76B0000}"/>
    <cellStyle name="Normal 4 2 3 2 2 2 4" xfId="22587" xr:uid="{00000000-0005-0000-0000-0000A86B0000}"/>
    <cellStyle name="Normal 4 2 3 2 2 2 5" xfId="11523" xr:uid="{00000000-0005-0000-0000-0000A96B0000}"/>
    <cellStyle name="Normal 4 2 3 2 2 3" xfId="8701" xr:uid="{00000000-0005-0000-0000-0000AA6B0000}"/>
    <cellStyle name="Normal 4 2 3 2 2 3 2" xfId="19656" xr:uid="{00000000-0005-0000-0000-0000AB6B0000}"/>
    <cellStyle name="Normal 4 2 3 2 2 3 2 2" xfId="30703" xr:uid="{00000000-0005-0000-0000-0000AC6B0000}"/>
    <cellStyle name="Normal 4 2 3 2 2 3 3" xfId="25234" xr:uid="{00000000-0005-0000-0000-0000AD6B0000}"/>
    <cellStyle name="Normal 4 2 3 2 2 3 4" xfId="14172" xr:uid="{00000000-0005-0000-0000-0000AE6B0000}"/>
    <cellStyle name="Normal 4 2 3 2 2 4" xfId="4689" xr:uid="{00000000-0005-0000-0000-0000AF6B0000}"/>
    <cellStyle name="Normal 4 2 3 2 2 4 2" xfId="26707" xr:uid="{00000000-0005-0000-0000-0000B06B0000}"/>
    <cellStyle name="Normal 4 2 3 2 2 4 3" xfId="15659" xr:uid="{00000000-0005-0000-0000-0000B16B0000}"/>
    <cellStyle name="Normal 4 2 3 2 2 5" xfId="21227" xr:uid="{00000000-0005-0000-0000-0000B26B0000}"/>
    <cellStyle name="Normal 4 2 3 2 2 6" xfId="10163" xr:uid="{00000000-0005-0000-0000-0000B36B0000}"/>
    <cellStyle name="Normal 4 2 3 2 3" xfId="2656" xr:uid="{00000000-0005-0000-0000-0000B46B0000}"/>
    <cellStyle name="Normal 4 2 3 2 3 2" xfId="8703" xr:uid="{00000000-0005-0000-0000-0000B56B0000}"/>
    <cellStyle name="Normal 4 2 3 2 3 2 2" xfId="19658" xr:uid="{00000000-0005-0000-0000-0000B66B0000}"/>
    <cellStyle name="Normal 4 2 3 2 3 2 2 2" xfId="30705" xr:uid="{00000000-0005-0000-0000-0000B76B0000}"/>
    <cellStyle name="Normal 4 2 3 2 3 2 3" xfId="25236" xr:uid="{00000000-0005-0000-0000-0000B86B0000}"/>
    <cellStyle name="Normal 4 2 3 2 3 2 4" xfId="14174" xr:uid="{00000000-0005-0000-0000-0000B96B0000}"/>
    <cellStyle name="Normal 4 2 3 2 3 3" xfId="5369" xr:uid="{00000000-0005-0000-0000-0000BA6B0000}"/>
    <cellStyle name="Normal 4 2 3 2 3 3 2" xfId="27387" xr:uid="{00000000-0005-0000-0000-0000BB6B0000}"/>
    <cellStyle name="Normal 4 2 3 2 3 3 3" xfId="16340" xr:uid="{00000000-0005-0000-0000-0000BC6B0000}"/>
    <cellStyle name="Normal 4 2 3 2 3 4" xfId="21907" xr:uid="{00000000-0005-0000-0000-0000BD6B0000}"/>
    <cellStyle name="Normal 4 2 3 2 3 5" xfId="10843" xr:uid="{00000000-0005-0000-0000-0000BE6B0000}"/>
    <cellStyle name="Normal 4 2 3 2 4" xfId="8700" xr:uid="{00000000-0005-0000-0000-0000BF6B0000}"/>
    <cellStyle name="Normal 4 2 3 2 4 2" xfId="19655" xr:uid="{00000000-0005-0000-0000-0000C06B0000}"/>
    <cellStyle name="Normal 4 2 3 2 4 2 2" xfId="30702" xr:uid="{00000000-0005-0000-0000-0000C16B0000}"/>
    <cellStyle name="Normal 4 2 3 2 4 3" xfId="25233" xr:uid="{00000000-0005-0000-0000-0000C26B0000}"/>
    <cellStyle name="Normal 4 2 3 2 4 4" xfId="14171" xr:uid="{00000000-0005-0000-0000-0000C36B0000}"/>
    <cellStyle name="Normal 4 2 3 2 5" xfId="4009" xr:uid="{00000000-0005-0000-0000-0000C46B0000}"/>
    <cellStyle name="Normal 4 2 3 2 5 2" xfId="26027" xr:uid="{00000000-0005-0000-0000-0000C56B0000}"/>
    <cellStyle name="Normal 4 2 3 2 5 3" xfId="14979" xr:uid="{00000000-0005-0000-0000-0000C66B0000}"/>
    <cellStyle name="Normal 4 2 3 2 6" xfId="20549" xr:uid="{00000000-0005-0000-0000-0000C76B0000}"/>
    <cellStyle name="Normal 4 2 3 2 7" xfId="9483" xr:uid="{00000000-0005-0000-0000-0000C86B0000}"/>
    <cellStyle name="Normal 4 2 3 3" xfId="1385" xr:uid="{00000000-0005-0000-0000-0000C96B0000}"/>
    <cellStyle name="Normal 4 2 3 3 2" xfId="3017" xr:uid="{00000000-0005-0000-0000-0000CA6B0000}"/>
    <cellStyle name="Normal 4 2 3 3 2 2" xfId="8705" xr:uid="{00000000-0005-0000-0000-0000CB6B0000}"/>
    <cellStyle name="Normal 4 2 3 3 2 2 2" xfId="19660" xr:uid="{00000000-0005-0000-0000-0000CC6B0000}"/>
    <cellStyle name="Normal 4 2 3 3 2 2 2 2" xfId="30707" xr:uid="{00000000-0005-0000-0000-0000CD6B0000}"/>
    <cellStyle name="Normal 4 2 3 3 2 2 3" xfId="25238" xr:uid="{00000000-0005-0000-0000-0000CE6B0000}"/>
    <cellStyle name="Normal 4 2 3 3 2 2 4" xfId="14176" xr:uid="{00000000-0005-0000-0000-0000CF6B0000}"/>
    <cellStyle name="Normal 4 2 3 3 2 3" xfId="5730" xr:uid="{00000000-0005-0000-0000-0000D06B0000}"/>
    <cellStyle name="Normal 4 2 3 3 2 3 2" xfId="27748" xr:uid="{00000000-0005-0000-0000-0000D16B0000}"/>
    <cellStyle name="Normal 4 2 3 3 2 3 3" xfId="16701" xr:uid="{00000000-0005-0000-0000-0000D26B0000}"/>
    <cellStyle name="Normal 4 2 3 3 2 4" xfId="22268" xr:uid="{00000000-0005-0000-0000-0000D36B0000}"/>
    <cellStyle name="Normal 4 2 3 3 2 5" xfId="11204" xr:uid="{00000000-0005-0000-0000-0000D46B0000}"/>
    <cellStyle name="Normal 4 2 3 3 3" xfId="8704" xr:uid="{00000000-0005-0000-0000-0000D56B0000}"/>
    <cellStyle name="Normal 4 2 3 3 3 2" xfId="19659" xr:uid="{00000000-0005-0000-0000-0000D66B0000}"/>
    <cellStyle name="Normal 4 2 3 3 3 2 2" xfId="30706" xr:uid="{00000000-0005-0000-0000-0000D76B0000}"/>
    <cellStyle name="Normal 4 2 3 3 3 3" xfId="25237" xr:uid="{00000000-0005-0000-0000-0000D86B0000}"/>
    <cellStyle name="Normal 4 2 3 3 3 4" xfId="14175" xr:uid="{00000000-0005-0000-0000-0000D96B0000}"/>
    <cellStyle name="Normal 4 2 3 3 4" xfId="4370" xr:uid="{00000000-0005-0000-0000-0000DA6B0000}"/>
    <cellStyle name="Normal 4 2 3 3 4 2" xfId="26388" xr:uid="{00000000-0005-0000-0000-0000DB6B0000}"/>
    <cellStyle name="Normal 4 2 3 3 4 3" xfId="15340" xr:uid="{00000000-0005-0000-0000-0000DC6B0000}"/>
    <cellStyle name="Normal 4 2 3 3 5" xfId="20908" xr:uid="{00000000-0005-0000-0000-0000DD6B0000}"/>
    <cellStyle name="Normal 4 2 3 3 6" xfId="9844" xr:uid="{00000000-0005-0000-0000-0000DE6B0000}"/>
    <cellStyle name="Normal 4 2 3 4" xfId="618" xr:uid="{00000000-0005-0000-0000-0000DF6B0000}"/>
    <cellStyle name="Normal 4 2 3 4 2" xfId="2337" xr:uid="{00000000-0005-0000-0000-0000E06B0000}"/>
    <cellStyle name="Normal 4 2 3 4 2 2" xfId="8706" xr:uid="{00000000-0005-0000-0000-0000E16B0000}"/>
    <cellStyle name="Normal 4 2 3 4 2 2 2" xfId="30708" xr:uid="{00000000-0005-0000-0000-0000E26B0000}"/>
    <cellStyle name="Normal 4 2 3 4 2 2 3" xfId="19661" xr:uid="{00000000-0005-0000-0000-0000E36B0000}"/>
    <cellStyle name="Normal 4 2 3 4 2 3" xfId="25239" xr:uid="{00000000-0005-0000-0000-0000E46B0000}"/>
    <cellStyle name="Normal 4 2 3 4 2 4" xfId="14177" xr:uid="{00000000-0005-0000-0000-0000E56B0000}"/>
    <cellStyle name="Normal 4 2 3 4 3" xfId="5050" xr:uid="{00000000-0005-0000-0000-0000E66B0000}"/>
    <cellStyle name="Normal 4 2 3 4 3 2" xfId="27068" xr:uid="{00000000-0005-0000-0000-0000E76B0000}"/>
    <cellStyle name="Normal 4 2 3 4 3 3" xfId="16021" xr:uid="{00000000-0005-0000-0000-0000E86B0000}"/>
    <cellStyle name="Normal 4 2 3 4 4" xfId="21588" xr:uid="{00000000-0005-0000-0000-0000E96B0000}"/>
    <cellStyle name="Normal 4 2 3 4 5" xfId="10524" xr:uid="{00000000-0005-0000-0000-0000EA6B0000}"/>
    <cellStyle name="Normal 4 2 3 5" xfId="2026" xr:uid="{00000000-0005-0000-0000-0000EB6B0000}"/>
    <cellStyle name="Normal 4 2 3 5 2" xfId="8699" xr:uid="{00000000-0005-0000-0000-0000EC6B0000}"/>
    <cellStyle name="Normal 4 2 3 5 2 2" xfId="30701" xr:uid="{00000000-0005-0000-0000-0000ED6B0000}"/>
    <cellStyle name="Normal 4 2 3 5 2 3" xfId="19654" xr:uid="{00000000-0005-0000-0000-0000EE6B0000}"/>
    <cellStyle name="Normal 4 2 3 5 3" xfId="25232" xr:uid="{00000000-0005-0000-0000-0000EF6B0000}"/>
    <cellStyle name="Normal 4 2 3 5 4" xfId="14170" xr:uid="{00000000-0005-0000-0000-0000F06B0000}"/>
    <cellStyle name="Normal 4 2 3 6" xfId="3690" xr:uid="{00000000-0005-0000-0000-0000F16B0000}"/>
    <cellStyle name="Normal 4 2 3 6 2" xfId="25696" xr:uid="{00000000-0005-0000-0000-0000F26B0000}"/>
    <cellStyle name="Normal 4 2 3 6 3" xfId="14647" xr:uid="{00000000-0005-0000-0000-0000F36B0000}"/>
    <cellStyle name="Normal 4 2 3 7" xfId="20231" xr:uid="{00000000-0005-0000-0000-0000F46B0000}"/>
    <cellStyle name="Normal 4 2 3 8" xfId="9164" xr:uid="{00000000-0005-0000-0000-0000F56B0000}"/>
    <cellStyle name="Normal 4 2 4" xfId="440" xr:uid="{00000000-0005-0000-0000-0000F66B0000}"/>
    <cellStyle name="Normal 4 2 4 2" xfId="1568" xr:uid="{00000000-0005-0000-0000-0000F76B0000}"/>
    <cellStyle name="Normal 4 2 4 2 2" xfId="3199" xr:uid="{00000000-0005-0000-0000-0000F86B0000}"/>
    <cellStyle name="Normal 4 2 4 2 2 2" xfId="8709" xr:uid="{00000000-0005-0000-0000-0000F96B0000}"/>
    <cellStyle name="Normal 4 2 4 2 2 2 2" xfId="19664" xr:uid="{00000000-0005-0000-0000-0000FA6B0000}"/>
    <cellStyle name="Normal 4 2 4 2 2 2 2 2" xfId="30711" xr:uid="{00000000-0005-0000-0000-0000FB6B0000}"/>
    <cellStyle name="Normal 4 2 4 2 2 2 3" xfId="25242" xr:uid="{00000000-0005-0000-0000-0000FC6B0000}"/>
    <cellStyle name="Normal 4 2 4 2 2 2 4" xfId="14180" xr:uid="{00000000-0005-0000-0000-0000FD6B0000}"/>
    <cellStyle name="Normal 4 2 4 2 2 3" xfId="5912" xr:uid="{00000000-0005-0000-0000-0000FE6B0000}"/>
    <cellStyle name="Normal 4 2 4 2 2 3 2" xfId="27930" xr:uid="{00000000-0005-0000-0000-0000FF6B0000}"/>
    <cellStyle name="Normal 4 2 4 2 2 3 3" xfId="16883" xr:uid="{00000000-0005-0000-0000-0000006C0000}"/>
    <cellStyle name="Normal 4 2 4 2 2 4" xfId="22450" xr:uid="{00000000-0005-0000-0000-0000016C0000}"/>
    <cellStyle name="Normal 4 2 4 2 2 5" xfId="11386" xr:uid="{00000000-0005-0000-0000-0000026C0000}"/>
    <cellStyle name="Normal 4 2 4 2 3" xfId="8708" xr:uid="{00000000-0005-0000-0000-0000036C0000}"/>
    <cellStyle name="Normal 4 2 4 2 3 2" xfId="19663" xr:uid="{00000000-0005-0000-0000-0000046C0000}"/>
    <cellStyle name="Normal 4 2 4 2 3 2 2" xfId="30710" xr:uid="{00000000-0005-0000-0000-0000056C0000}"/>
    <cellStyle name="Normal 4 2 4 2 3 3" xfId="25241" xr:uid="{00000000-0005-0000-0000-0000066C0000}"/>
    <cellStyle name="Normal 4 2 4 2 3 4" xfId="14179" xr:uid="{00000000-0005-0000-0000-0000076C0000}"/>
    <cellStyle name="Normal 4 2 4 2 4" xfId="4552" xr:uid="{00000000-0005-0000-0000-0000086C0000}"/>
    <cellStyle name="Normal 4 2 4 2 4 2" xfId="26570" xr:uid="{00000000-0005-0000-0000-0000096C0000}"/>
    <cellStyle name="Normal 4 2 4 2 4 3" xfId="15522" xr:uid="{00000000-0005-0000-0000-00000A6C0000}"/>
    <cellStyle name="Normal 4 2 4 2 5" xfId="21090" xr:uid="{00000000-0005-0000-0000-00000B6C0000}"/>
    <cellStyle name="Normal 4 2 4 2 6" xfId="10026" xr:uid="{00000000-0005-0000-0000-00000C6C0000}"/>
    <cellStyle name="Normal 4 2 4 3" xfId="845" xr:uid="{00000000-0005-0000-0000-00000D6C0000}"/>
    <cellStyle name="Normal 4 2 4 3 2" xfId="2519" xr:uid="{00000000-0005-0000-0000-00000E6C0000}"/>
    <cellStyle name="Normal 4 2 4 3 2 2" xfId="8710" xr:uid="{00000000-0005-0000-0000-00000F6C0000}"/>
    <cellStyle name="Normal 4 2 4 3 2 2 2" xfId="30712" xr:uid="{00000000-0005-0000-0000-0000106C0000}"/>
    <cellStyle name="Normal 4 2 4 3 2 2 3" xfId="19665" xr:uid="{00000000-0005-0000-0000-0000116C0000}"/>
    <cellStyle name="Normal 4 2 4 3 2 3" xfId="25243" xr:uid="{00000000-0005-0000-0000-0000126C0000}"/>
    <cellStyle name="Normal 4 2 4 3 2 4" xfId="14181" xr:uid="{00000000-0005-0000-0000-0000136C0000}"/>
    <cellStyle name="Normal 4 2 4 3 3" xfId="5232" xr:uid="{00000000-0005-0000-0000-0000146C0000}"/>
    <cellStyle name="Normal 4 2 4 3 3 2" xfId="27250" xr:uid="{00000000-0005-0000-0000-0000156C0000}"/>
    <cellStyle name="Normal 4 2 4 3 3 3" xfId="16203" xr:uid="{00000000-0005-0000-0000-0000166C0000}"/>
    <cellStyle name="Normal 4 2 4 3 4" xfId="21770" xr:uid="{00000000-0005-0000-0000-0000176C0000}"/>
    <cellStyle name="Normal 4 2 4 3 5" xfId="10706" xr:uid="{00000000-0005-0000-0000-0000186C0000}"/>
    <cellStyle name="Normal 4 2 4 4" xfId="2176" xr:uid="{00000000-0005-0000-0000-0000196C0000}"/>
    <cellStyle name="Normal 4 2 4 4 2" xfId="8707" xr:uid="{00000000-0005-0000-0000-00001A6C0000}"/>
    <cellStyle name="Normal 4 2 4 4 2 2" xfId="30709" xr:uid="{00000000-0005-0000-0000-00001B6C0000}"/>
    <cellStyle name="Normal 4 2 4 4 2 3" xfId="19662" xr:uid="{00000000-0005-0000-0000-00001C6C0000}"/>
    <cellStyle name="Normal 4 2 4 4 3" xfId="25240" xr:uid="{00000000-0005-0000-0000-00001D6C0000}"/>
    <cellStyle name="Normal 4 2 4 4 4" xfId="14178" xr:uid="{00000000-0005-0000-0000-00001E6C0000}"/>
    <cellStyle name="Normal 4 2 4 5" xfId="3872" xr:uid="{00000000-0005-0000-0000-00001F6C0000}"/>
    <cellStyle name="Normal 4 2 4 5 2" xfId="25890" xr:uid="{00000000-0005-0000-0000-0000206C0000}"/>
    <cellStyle name="Normal 4 2 4 5 3" xfId="14842" xr:uid="{00000000-0005-0000-0000-0000216C0000}"/>
    <cellStyle name="Normal 4 2 4 6" xfId="20412" xr:uid="{00000000-0005-0000-0000-0000226C0000}"/>
    <cellStyle name="Normal 4 2 4 7" xfId="9346" xr:uid="{00000000-0005-0000-0000-0000236C0000}"/>
    <cellStyle name="Normal 4 2 5" xfId="1248" xr:uid="{00000000-0005-0000-0000-0000246C0000}"/>
    <cellStyle name="Normal 4 2 5 2" xfId="2880" xr:uid="{00000000-0005-0000-0000-0000256C0000}"/>
    <cellStyle name="Normal 4 2 5 2 2" xfId="8712" xr:uid="{00000000-0005-0000-0000-0000266C0000}"/>
    <cellStyle name="Normal 4 2 5 2 2 2" xfId="19667" xr:uid="{00000000-0005-0000-0000-0000276C0000}"/>
    <cellStyle name="Normal 4 2 5 2 2 2 2" xfId="30714" xr:uid="{00000000-0005-0000-0000-0000286C0000}"/>
    <cellStyle name="Normal 4 2 5 2 2 3" xfId="25245" xr:uid="{00000000-0005-0000-0000-0000296C0000}"/>
    <cellStyle name="Normal 4 2 5 2 2 4" xfId="14183" xr:uid="{00000000-0005-0000-0000-00002A6C0000}"/>
    <cellStyle name="Normal 4 2 5 2 3" xfId="5593" xr:uid="{00000000-0005-0000-0000-00002B6C0000}"/>
    <cellStyle name="Normal 4 2 5 2 3 2" xfId="27611" xr:uid="{00000000-0005-0000-0000-00002C6C0000}"/>
    <cellStyle name="Normal 4 2 5 2 3 3" xfId="16564" xr:uid="{00000000-0005-0000-0000-00002D6C0000}"/>
    <cellStyle name="Normal 4 2 5 2 4" xfId="22131" xr:uid="{00000000-0005-0000-0000-00002E6C0000}"/>
    <cellStyle name="Normal 4 2 5 2 5" xfId="11067" xr:uid="{00000000-0005-0000-0000-00002F6C0000}"/>
    <cellStyle name="Normal 4 2 5 3" xfId="8711" xr:uid="{00000000-0005-0000-0000-0000306C0000}"/>
    <cellStyle name="Normal 4 2 5 3 2" xfId="19666" xr:uid="{00000000-0005-0000-0000-0000316C0000}"/>
    <cellStyle name="Normal 4 2 5 3 2 2" xfId="30713" xr:uid="{00000000-0005-0000-0000-0000326C0000}"/>
    <cellStyle name="Normal 4 2 5 3 3" xfId="25244" xr:uid="{00000000-0005-0000-0000-0000336C0000}"/>
    <cellStyle name="Normal 4 2 5 3 4" xfId="14182" xr:uid="{00000000-0005-0000-0000-0000346C0000}"/>
    <cellStyle name="Normal 4 2 5 4" xfId="4233" xr:uid="{00000000-0005-0000-0000-0000356C0000}"/>
    <cellStyle name="Normal 4 2 5 4 2" xfId="26251" xr:uid="{00000000-0005-0000-0000-0000366C0000}"/>
    <cellStyle name="Normal 4 2 5 4 3" xfId="15203" xr:uid="{00000000-0005-0000-0000-0000376C0000}"/>
    <cellStyle name="Normal 4 2 5 5" xfId="20771" xr:uid="{00000000-0005-0000-0000-0000386C0000}"/>
    <cellStyle name="Normal 4 2 5 6" xfId="9707" xr:uid="{00000000-0005-0000-0000-0000396C0000}"/>
    <cellStyle name="Normal 4 2 6" xfId="467" xr:uid="{00000000-0005-0000-0000-00003A6C0000}"/>
    <cellStyle name="Normal 4 2 6 2" xfId="2200" xr:uid="{00000000-0005-0000-0000-00003B6C0000}"/>
    <cellStyle name="Normal 4 2 6 2 2" xfId="8713" xr:uid="{00000000-0005-0000-0000-00003C6C0000}"/>
    <cellStyle name="Normal 4 2 6 2 2 2" xfId="30715" xr:uid="{00000000-0005-0000-0000-00003D6C0000}"/>
    <cellStyle name="Normal 4 2 6 2 2 3" xfId="19668" xr:uid="{00000000-0005-0000-0000-00003E6C0000}"/>
    <cellStyle name="Normal 4 2 6 2 3" xfId="25246" xr:uid="{00000000-0005-0000-0000-00003F6C0000}"/>
    <cellStyle name="Normal 4 2 6 2 4" xfId="14184" xr:uid="{00000000-0005-0000-0000-0000406C0000}"/>
    <cellStyle name="Normal 4 2 6 3" xfId="4913" xr:uid="{00000000-0005-0000-0000-0000416C0000}"/>
    <cellStyle name="Normal 4 2 6 3 2" xfId="26931" xr:uid="{00000000-0005-0000-0000-0000426C0000}"/>
    <cellStyle name="Normal 4 2 6 3 3" xfId="15884" xr:uid="{00000000-0005-0000-0000-0000436C0000}"/>
    <cellStyle name="Normal 4 2 6 4" xfId="21451" xr:uid="{00000000-0005-0000-0000-0000446C0000}"/>
    <cellStyle name="Normal 4 2 6 5" xfId="10387" xr:uid="{00000000-0005-0000-0000-0000456C0000}"/>
    <cellStyle name="Normal 4 2 7" xfId="1948" xr:uid="{00000000-0005-0000-0000-0000466C0000}"/>
    <cellStyle name="Normal 4 2 7 2" xfId="8682" xr:uid="{00000000-0005-0000-0000-0000476C0000}"/>
    <cellStyle name="Normal 4 2 7 2 2" xfId="30684" xr:uid="{00000000-0005-0000-0000-0000486C0000}"/>
    <cellStyle name="Normal 4 2 7 2 3" xfId="19637" xr:uid="{00000000-0005-0000-0000-0000496C0000}"/>
    <cellStyle name="Normal 4 2 7 3" xfId="25215" xr:uid="{00000000-0005-0000-0000-00004A6C0000}"/>
    <cellStyle name="Normal 4 2 7 4" xfId="14153" xr:uid="{00000000-0005-0000-0000-00004B6C0000}"/>
    <cellStyle name="Normal 4 2 8" xfId="3553" xr:uid="{00000000-0005-0000-0000-00004C6C0000}"/>
    <cellStyle name="Normal 4 2 8 2" xfId="25559" xr:uid="{00000000-0005-0000-0000-00004D6C0000}"/>
    <cellStyle name="Normal 4 2 8 3" xfId="14510" xr:uid="{00000000-0005-0000-0000-00004E6C0000}"/>
    <cellStyle name="Normal 4 2 9" xfId="20094" xr:uid="{00000000-0005-0000-0000-00004F6C0000}"/>
    <cellStyle name="Normal 4 3" xfId="81" xr:uid="{00000000-0005-0000-0000-0000506C0000}"/>
    <cellStyle name="Normal 4 3 10" xfId="167" xr:uid="{00000000-0005-0000-0000-0000516C0000}"/>
    <cellStyle name="Normal 4 3 2" xfId="374" xr:uid="{00000000-0005-0000-0000-0000526C0000}"/>
    <cellStyle name="Normal 4 3 2 2" xfId="1066" xr:uid="{00000000-0005-0000-0000-0000536C0000}"/>
    <cellStyle name="Normal 4 3 2 2 2" xfId="1789" xr:uid="{00000000-0005-0000-0000-0000546C0000}"/>
    <cellStyle name="Normal 4 3 2 2 2 2" xfId="3420" xr:uid="{00000000-0005-0000-0000-0000556C0000}"/>
    <cellStyle name="Normal 4 3 2 2 2 2 2" xfId="8718" xr:uid="{00000000-0005-0000-0000-0000566C0000}"/>
    <cellStyle name="Normal 4 3 2 2 2 2 2 2" xfId="19673" xr:uid="{00000000-0005-0000-0000-0000576C0000}"/>
    <cellStyle name="Normal 4 3 2 2 2 2 2 2 2" xfId="30720" xr:uid="{00000000-0005-0000-0000-0000586C0000}"/>
    <cellStyle name="Normal 4 3 2 2 2 2 2 3" xfId="25251" xr:uid="{00000000-0005-0000-0000-0000596C0000}"/>
    <cellStyle name="Normal 4 3 2 2 2 2 2 4" xfId="14189" xr:uid="{00000000-0005-0000-0000-00005A6C0000}"/>
    <cellStyle name="Normal 4 3 2 2 2 2 3" xfId="6133" xr:uid="{00000000-0005-0000-0000-00005B6C0000}"/>
    <cellStyle name="Normal 4 3 2 2 2 2 3 2" xfId="28151" xr:uid="{00000000-0005-0000-0000-00005C6C0000}"/>
    <cellStyle name="Normal 4 3 2 2 2 2 3 3" xfId="17104" xr:uid="{00000000-0005-0000-0000-00005D6C0000}"/>
    <cellStyle name="Normal 4 3 2 2 2 2 4" xfId="22671" xr:uid="{00000000-0005-0000-0000-00005E6C0000}"/>
    <cellStyle name="Normal 4 3 2 2 2 2 5" xfId="11607" xr:uid="{00000000-0005-0000-0000-00005F6C0000}"/>
    <cellStyle name="Normal 4 3 2 2 2 3" xfId="8717" xr:uid="{00000000-0005-0000-0000-0000606C0000}"/>
    <cellStyle name="Normal 4 3 2 2 2 3 2" xfId="19672" xr:uid="{00000000-0005-0000-0000-0000616C0000}"/>
    <cellStyle name="Normal 4 3 2 2 2 3 2 2" xfId="30719" xr:uid="{00000000-0005-0000-0000-0000626C0000}"/>
    <cellStyle name="Normal 4 3 2 2 2 3 3" xfId="25250" xr:uid="{00000000-0005-0000-0000-0000636C0000}"/>
    <cellStyle name="Normal 4 3 2 2 2 3 4" xfId="14188" xr:uid="{00000000-0005-0000-0000-0000646C0000}"/>
    <cellStyle name="Normal 4 3 2 2 2 4" xfId="4773" xr:uid="{00000000-0005-0000-0000-0000656C0000}"/>
    <cellStyle name="Normal 4 3 2 2 2 4 2" xfId="26791" xr:uid="{00000000-0005-0000-0000-0000666C0000}"/>
    <cellStyle name="Normal 4 3 2 2 2 4 3" xfId="15743" xr:uid="{00000000-0005-0000-0000-0000676C0000}"/>
    <cellStyle name="Normal 4 3 2 2 2 5" xfId="21311" xr:uid="{00000000-0005-0000-0000-0000686C0000}"/>
    <cellStyle name="Normal 4 3 2 2 2 6" xfId="10247" xr:uid="{00000000-0005-0000-0000-0000696C0000}"/>
    <cellStyle name="Normal 4 3 2 2 3" xfId="2740" xr:uid="{00000000-0005-0000-0000-00006A6C0000}"/>
    <cellStyle name="Normal 4 3 2 2 3 2" xfId="8719" xr:uid="{00000000-0005-0000-0000-00006B6C0000}"/>
    <cellStyle name="Normal 4 3 2 2 3 2 2" xfId="19674" xr:uid="{00000000-0005-0000-0000-00006C6C0000}"/>
    <cellStyle name="Normal 4 3 2 2 3 2 2 2" xfId="30721" xr:uid="{00000000-0005-0000-0000-00006D6C0000}"/>
    <cellStyle name="Normal 4 3 2 2 3 2 3" xfId="25252" xr:uid="{00000000-0005-0000-0000-00006E6C0000}"/>
    <cellStyle name="Normal 4 3 2 2 3 2 4" xfId="14190" xr:uid="{00000000-0005-0000-0000-00006F6C0000}"/>
    <cellStyle name="Normal 4 3 2 2 3 3" xfId="5453" xr:uid="{00000000-0005-0000-0000-0000706C0000}"/>
    <cellStyle name="Normal 4 3 2 2 3 3 2" xfId="27471" xr:uid="{00000000-0005-0000-0000-0000716C0000}"/>
    <cellStyle name="Normal 4 3 2 2 3 3 3" xfId="16424" xr:uid="{00000000-0005-0000-0000-0000726C0000}"/>
    <cellStyle name="Normal 4 3 2 2 3 4" xfId="21991" xr:uid="{00000000-0005-0000-0000-0000736C0000}"/>
    <cellStyle name="Normal 4 3 2 2 3 5" xfId="10927" xr:uid="{00000000-0005-0000-0000-0000746C0000}"/>
    <cellStyle name="Normal 4 3 2 2 4" xfId="8716" xr:uid="{00000000-0005-0000-0000-0000756C0000}"/>
    <cellStyle name="Normal 4 3 2 2 4 2" xfId="19671" xr:uid="{00000000-0005-0000-0000-0000766C0000}"/>
    <cellStyle name="Normal 4 3 2 2 4 2 2" xfId="30718" xr:uid="{00000000-0005-0000-0000-0000776C0000}"/>
    <cellStyle name="Normal 4 3 2 2 4 3" xfId="25249" xr:uid="{00000000-0005-0000-0000-0000786C0000}"/>
    <cellStyle name="Normal 4 3 2 2 4 4" xfId="14187" xr:uid="{00000000-0005-0000-0000-0000796C0000}"/>
    <cellStyle name="Normal 4 3 2 2 5" xfId="4093" xr:uid="{00000000-0005-0000-0000-00007A6C0000}"/>
    <cellStyle name="Normal 4 3 2 2 5 2" xfId="26111" xr:uid="{00000000-0005-0000-0000-00007B6C0000}"/>
    <cellStyle name="Normal 4 3 2 2 5 3" xfId="15063" xr:uid="{00000000-0005-0000-0000-00007C6C0000}"/>
    <cellStyle name="Normal 4 3 2 2 6" xfId="20633" xr:uid="{00000000-0005-0000-0000-00007D6C0000}"/>
    <cellStyle name="Normal 4 3 2 2 7" xfId="9567" xr:uid="{00000000-0005-0000-0000-00007E6C0000}"/>
    <cellStyle name="Normal 4 3 2 3" xfId="1469" xr:uid="{00000000-0005-0000-0000-00007F6C0000}"/>
    <cellStyle name="Normal 4 3 2 3 2" xfId="3101" xr:uid="{00000000-0005-0000-0000-0000806C0000}"/>
    <cellStyle name="Normal 4 3 2 3 2 2" xfId="8721" xr:uid="{00000000-0005-0000-0000-0000816C0000}"/>
    <cellStyle name="Normal 4 3 2 3 2 2 2" xfId="19676" xr:uid="{00000000-0005-0000-0000-0000826C0000}"/>
    <cellStyle name="Normal 4 3 2 3 2 2 2 2" xfId="30723" xr:uid="{00000000-0005-0000-0000-0000836C0000}"/>
    <cellStyle name="Normal 4 3 2 3 2 2 3" xfId="25254" xr:uid="{00000000-0005-0000-0000-0000846C0000}"/>
    <cellStyle name="Normal 4 3 2 3 2 2 4" xfId="14192" xr:uid="{00000000-0005-0000-0000-0000856C0000}"/>
    <cellStyle name="Normal 4 3 2 3 2 3" xfId="5814" xr:uid="{00000000-0005-0000-0000-0000866C0000}"/>
    <cellStyle name="Normal 4 3 2 3 2 3 2" xfId="27832" xr:uid="{00000000-0005-0000-0000-0000876C0000}"/>
    <cellStyle name="Normal 4 3 2 3 2 3 3" xfId="16785" xr:uid="{00000000-0005-0000-0000-0000886C0000}"/>
    <cellStyle name="Normal 4 3 2 3 2 4" xfId="22352" xr:uid="{00000000-0005-0000-0000-0000896C0000}"/>
    <cellStyle name="Normal 4 3 2 3 2 5" xfId="11288" xr:uid="{00000000-0005-0000-0000-00008A6C0000}"/>
    <cellStyle name="Normal 4 3 2 3 3" xfId="8720" xr:uid="{00000000-0005-0000-0000-00008B6C0000}"/>
    <cellStyle name="Normal 4 3 2 3 3 2" xfId="19675" xr:uid="{00000000-0005-0000-0000-00008C6C0000}"/>
    <cellStyle name="Normal 4 3 2 3 3 2 2" xfId="30722" xr:uid="{00000000-0005-0000-0000-00008D6C0000}"/>
    <cellStyle name="Normal 4 3 2 3 3 3" xfId="25253" xr:uid="{00000000-0005-0000-0000-00008E6C0000}"/>
    <cellStyle name="Normal 4 3 2 3 3 4" xfId="14191" xr:uid="{00000000-0005-0000-0000-00008F6C0000}"/>
    <cellStyle name="Normal 4 3 2 3 4" xfId="4454" xr:uid="{00000000-0005-0000-0000-0000906C0000}"/>
    <cellStyle name="Normal 4 3 2 3 4 2" xfId="26472" xr:uid="{00000000-0005-0000-0000-0000916C0000}"/>
    <cellStyle name="Normal 4 3 2 3 4 3" xfId="15424" xr:uid="{00000000-0005-0000-0000-0000926C0000}"/>
    <cellStyle name="Normal 4 3 2 3 5" xfId="20992" xr:uid="{00000000-0005-0000-0000-0000936C0000}"/>
    <cellStyle name="Normal 4 3 2 3 6" xfId="9928" xr:uid="{00000000-0005-0000-0000-0000946C0000}"/>
    <cellStyle name="Normal 4 3 2 4" xfId="702" xr:uid="{00000000-0005-0000-0000-0000956C0000}"/>
    <cellStyle name="Normal 4 3 2 4 2" xfId="2421" xr:uid="{00000000-0005-0000-0000-0000966C0000}"/>
    <cellStyle name="Normal 4 3 2 4 2 2" xfId="8722" xr:uid="{00000000-0005-0000-0000-0000976C0000}"/>
    <cellStyle name="Normal 4 3 2 4 2 2 2" xfId="30724" xr:uid="{00000000-0005-0000-0000-0000986C0000}"/>
    <cellStyle name="Normal 4 3 2 4 2 2 3" xfId="19677" xr:uid="{00000000-0005-0000-0000-0000996C0000}"/>
    <cellStyle name="Normal 4 3 2 4 2 3" xfId="25255" xr:uid="{00000000-0005-0000-0000-00009A6C0000}"/>
    <cellStyle name="Normal 4 3 2 4 2 4" xfId="14193" xr:uid="{00000000-0005-0000-0000-00009B6C0000}"/>
    <cellStyle name="Normal 4 3 2 4 3" xfId="5134" xr:uid="{00000000-0005-0000-0000-00009C6C0000}"/>
    <cellStyle name="Normal 4 3 2 4 3 2" xfId="27152" xr:uid="{00000000-0005-0000-0000-00009D6C0000}"/>
    <cellStyle name="Normal 4 3 2 4 3 3" xfId="16105" xr:uid="{00000000-0005-0000-0000-00009E6C0000}"/>
    <cellStyle name="Normal 4 3 2 4 4" xfId="21672" xr:uid="{00000000-0005-0000-0000-00009F6C0000}"/>
    <cellStyle name="Normal 4 3 2 4 5" xfId="10608" xr:uid="{00000000-0005-0000-0000-0000A06C0000}"/>
    <cellStyle name="Normal 4 3 2 5" xfId="2110" xr:uid="{00000000-0005-0000-0000-0000A16C0000}"/>
    <cellStyle name="Normal 4 3 2 5 2" xfId="8715" xr:uid="{00000000-0005-0000-0000-0000A26C0000}"/>
    <cellStyle name="Normal 4 3 2 5 2 2" xfId="30717" xr:uid="{00000000-0005-0000-0000-0000A36C0000}"/>
    <cellStyle name="Normal 4 3 2 5 2 3" xfId="19670" xr:uid="{00000000-0005-0000-0000-0000A46C0000}"/>
    <cellStyle name="Normal 4 3 2 5 3" xfId="25248" xr:uid="{00000000-0005-0000-0000-0000A56C0000}"/>
    <cellStyle name="Normal 4 3 2 5 4" xfId="14186" xr:uid="{00000000-0005-0000-0000-0000A66C0000}"/>
    <cellStyle name="Normal 4 3 2 6" xfId="3774" xr:uid="{00000000-0005-0000-0000-0000A76C0000}"/>
    <cellStyle name="Normal 4 3 2 6 2" xfId="25780" xr:uid="{00000000-0005-0000-0000-0000A86C0000}"/>
    <cellStyle name="Normal 4 3 2 6 3" xfId="14731" xr:uid="{00000000-0005-0000-0000-0000A96C0000}"/>
    <cellStyle name="Normal 4 3 2 7" xfId="20315" xr:uid="{00000000-0005-0000-0000-0000AA6C0000}"/>
    <cellStyle name="Normal 4 3 2 8" xfId="9248" xr:uid="{00000000-0005-0000-0000-0000AB6C0000}"/>
    <cellStyle name="Normal 4 3 3" xfId="439" xr:uid="{00000000-0005-0000-0000-0000AC6C0000}"/>
    <cellStyle name="Normal 4 3 3 2" xfId="1652" xr:uid="{00000000-0005-0000-0000-0000AD6C0000}"/>
    <cellStyle name="Normal 4 3 3 2 2" xfId="3283" xr:uid="{00000000-0005-0000-0000-0000AE6C0000}"/>
    <cellStyle name="Normal 4 3 3 2 2 2" xfId="8725" xr:uid="{00000000-0005-0000-0000-0000AF6C0000}"/>
    <cellStyle name="Normal 4 3 3 2 2 2 2" xfId="19680" xr:uid="{00000000-0005-0000-0000-0000B06C0000}"/>
    <cellStyle name="Normal 4 3 3 2 2 2 2 2" xfId="30727" xr:uid="{00000000-0005-0000-0000-0000B16C0000}"/>
    <cellStyle name="Normal 4 3 3 2 2 2 3" xfId="25258" xr:uid="{00000000-0005-0000-0000-0000B26C0000}"/>
    <cellStyle name="Normal 4 3 3 2 2 2 4" xfId="14196" xr:uid="{00000000-0005-0000-0000-0000B36C0000}"/>
    <cellStyle name="Normal 4 3 3 2 2 3" xfId="5996" xr:uid="{00000000-0005-0000-0000-0000B46C0000}"/>
    <cellStyle name="Normal 4 3 3 2 2 3 2" xfId="28014" xr:uid="{00000000-0005-0000-0000-0000B56C0000}"/>
    <cellStyle name="Normal 4 3 3 2 2 3 3" xfId="16967" xr:uid="{00000000-0005-0000-0000-0000B66C0000}"/>
    <cellStyle name="Normal 4 3 3 2 2 4" xfId="22534" xr:uid="{00000000-0005-0000-0000-0000B76C0000}"/>
    <cellStyle name="Normal 4 3 3 2 2 5" xfId="11470" xr:uid="{00000000-0005-0000-0000-0000B86C0000}"/>
    <cellStyle name="Normal 4 3 3 2 3" xfId="8724" xr:uid="{00000000-0005-0000-0000-0000B96C0000}"/>
    <cellStyle name="Normal 4 3 3 2 3 2" xfId="19679" xr:uid="{00000000-0005-0000-0000-0000BA6C0000}"/>
    <cellStyle name="Normal 4 3 3 2 3 2 2" xfId="30726" xr:uid="{00000000-0005-0000-0000-0000BB6C0000}"/>
    <cellStyle name="Normal 4 3 3 2 3 3" xfId="25257" xr:uid="{00000000-0005-0000-0000-0000BC6C0000}"/>
    <cellStyle name="Normal 4 3 3 2 3 4" xfId="14195" xr:uid="{00000000-0005-0000-0000-0000BD6C0000}"/>
    <cellStyle name="Normal 4 3 3 2 4" xfId="4636" xr:uid="{00000000-0005-0000-0000-0000BE6C0000}"/>
    <cellStyle name="Normal 4 3 3 2 4 2" xfId="26654" xr:uid="{00000000-0005-0000-0000-0000BF6C0000}"/>
    <cellStyle name="Normal 4 3 3 2 4 3" xfId="15606" xr:uid="{00000000-0005-0000-0000-0000C06C0000}"/>
    <cellStyle name="Normal 4 3 3 2 5" xfId="21174" xr:uid="{00000000-0005-0000-0000-0000C16C0000}"/>
    <cellStyle name="Normal 4 3 3 2 6" xfId="10110" xr:uid="{00000000-0005-0000-0000-0000C26C0000}"/>
    <cellStyle name="Normal 4 3 3 3" xfId="929" xr:uid="{00000000-0005-0000-0000-0000C36C0000}"/>
    <cellStyle name="Normal 4 3 3 3 2" xfId="2603" xr:uid="{00000000-0005-0000-0000-0000C46C0000}"/>
    <cellStyle name="Normal 4 3 3 3 2 2" xfId="8726" xr:uid="{00000000-0005-0000-0000-0000C56C0000}"/>
    <cellStyle name="Normal 4 3 3 3 2 2 2" xfId="30728" xr:uid="{00000000-0005-0000-0000-0000C66C0000}"/>
    <cellStyle name="Normal 4 3 3 3 2 2 3" xfId="19681" xr:uid="{00000000-0005-0000-0000-0000C76C0000}"/>
    <cellStyle name="Normal 4 3 3 3 2 3" xfId="25259" xr:uid="{00000000-0005-0000-0000-0000C86C0000}"/>
    <cellStyle name="Normal 4 3 3 3 2 4" xfId="14197" xr:uid="{00000000-0005-0000-0000-0000C96C0000}"/>
    <cellStyle name="Normal 4 3 3 3 3" xfId="5316" xr:uid="{00000000-0005-0000-0000-0000CA6C0000}"/>
    <cellStyle name="Normal 4 3 3 3 3 2" xfId="27334" xr:uid="{00000000-0005-0000-0000-0000CB6C0000}"/>
    <cellStyle name="Normal 4 3 3 3 3 3" xfId="16287" xr:uid="{00000000-0005-0000-0000-0000CC6C0000}"/>
    <cellStyle name="Normal 4 3 3 3 4" xfId="21854" xr:uid="{00000000-0005-0000-0000-0000CD6C0000}"/>
    <cellStyle name="Normal 4 3 3 3 5" xfId="10790" xr:uid="{00000000-0005-0000-0000-0000CE6C0000}"/>
    <cellStyle name="Normal 4 3 3 4" xfId="2175" xr:uid="{00000000-0005-0000-0000-0000CF6C0000}"/>
    <cellStyle name="Normal 4 3 3 4 2" xfId="8723" xr:uid="{00000000-0005-0000-0000-0000D06C0000}"/>
    <cellStyle name="Normal 4 3 3 4 2 2" xfId="30725" xr:uid="{00000000-0005-0000-0000-0000D16C0000}"/>
    <cellStyle name="Normal 4 3 3 4 2 3" xfId="19678" xr:uid="{00000000-0005-0000-0000-0000D26C0000}"/>
    <cellStyle name="Normal 4 3 3 4 3" xfId="25256" xr:uid="{00000000-0005-0000-0000-0000D36C0000}"/>
    <cellStyle name="Normal 4 3 3 4 4" xfId="14194" xr:uid="{00000000-0005-0000-0000-0000D46C0000}"/>
    <cellStyle name="Normal 4 3 3 5" xfId="3956" xr:uid="{00000000-0005-0000-0000-0000D56C0000}"/>
    <cellStyle name="Normal 4 3 3 5 2" xfId="25974" xr:uid="{00000000-0005-0000-0000-0000D66C0000}"/>
    <cellStyle name="Normal 4 3 3 5 3" xfId="14926" xr:uid="{00000000-0005-0000-0000-0000D76C0000}"/>
    <cellStyle name="Normal 4 3 3 6" xfId="20496" xr:uid="{00000000-0005-0000-0000-0000D86C0000}"/>
    <cellStyle name="Normal 4 3 3 7" xfId="9430" xr:uid="{00000000-0005-0000-0000-0000D96C0000}"/>
    <cellStyle name="Normal 4 3 4" xfId="1332" xr:uid="{00000000-0005-0000-0000-0000DA6C0000}"/>
    <cellStyle name="Normal 4 3 4 2" xfId="2964" xr:uid="{00000000-0005-0000-0000-0000DB6C0000}"/>
    <cellStyle name="Normal 4 3 4 2 2" xfId="8728" xr:uid="{00000000-0005-0000-0000-0000DC6C0000}"/>
    <cellStyle name="Normal 4 3 4 2 2 2" xfId="19683" xr:uid="{00000000-0005-0000-0000-0000DD6C0000}"/>
    <cellStyle name="Normal 4 3 4 2 2 2 2" xfId="30730" xr:uid="{00000000-0005-0000-0000-0000DE6C0000}"/>
    <cellStyle name="Normal 4 3 4 2 2 3" xfId="25261" xr:uid="{00000000-0005-0000-0000-0000DF6C0000}"/>
    <cellStyle name="Normal 4 3 4 2 2 4" xfId="14199" xr:uid="{00000000-0005-0000-0000-0000E06C0000}"/>
    <cellStyle name="Normal 4 3 4 2 3" xfId="5677" xr:uid="{00000000-0005-0000-0000-0000E16C0000}"/>
    <cellStyle name="Normal 4 3 4 2 3 2" xfId="27695" xr:uid="{00000000-0005-0000-0000-0000E26C0000}"/>
    <cellStyle name="Normal 4 3 4 2 3 3" xfId="16648" xr:uid="{00000000-0005-0000-0000-0000E36C0000}"/>
    <cellStyle name="Normal 4 3 4 2 4" xfId="22215" xr:uid="{00000000-0005-0000-0000-0000E46C0000}"/>
    <cellStyle name="Normal 4 3 4 2 5" xfId="11151" xr:uid="{00000000-0005-0000-0000-0000E56C0000}"/>
    <cellStyle name="Normal 4 3 4 3" xfId="8727" xr:uid="{00000000-0005-0000-0000-0000E66C0000}"/>
    <cellStyle name="Normal 4 3 4 3 2" xfId="19682" xr:uid="{00000000-0005-0000-0000-0000E76C0000}"/>
    <cellStyle name="Normal 4 3 4 3 2 2" xfId="30729" xr:uid="{00000000-0005-0000-0000-0000E86C0000}"/>
    <cellStyle name="Normal 4 3 4 3 3" xfId="25260" xr:uid="{00000000-0005-0000-0000-0000E96C0000}"/>
    <cellStyle name="Normal 4 3 4 3 4" xfId="14198" xr:uid="{00000000-0005-0000-0000-0000EA6C0000}"/>
    <cellStyle name="Normal 4 3 4 4" xfId="4317" xr:uid="{00000000-0005-0000-0000-0000EB6C0000}"/>
    <cellStyle name="Normal 4 3 4 4 2" xfId="26335" xr:uid="{00000000-0005-0000-0000-0000EC6C0000}"/>
    <cellStyle name="Normal 4 3 4 4 3" xfId="15287" xr:uid="{00000000-0005-0000-0000-0000ED6C0000}"/>
    <cellStyle name="Normal 4 3 4 5" xfId="20855" xr:uid="{00000000-0005-0000-0000-0000EE6C0000}"/>
    <cellStyle name="Normal 4 3 4 6" xfId="9791" xr:uid="{00000000-0005-0000-0000-0000EF6C0000}"/>
    <cellStyle name="Normal 4 3 5" xfId="551" xr:uid="{00000000-0005-0000-0000-0000F06C0000}"/>
    <cellStyle name="Normal 4 3 5 2" xfId="2284" xr:uid="{00000000-0005-0000-0000-0000F16C0000}"/>
    <cellStyle name="Normal 4 3 5 2 2" xfId="8729" xr:uid="{00000000-0005-0000-0000-0000F26C0000}"/>
    <cellStyle name="Normal 4 3 5 2 2 2" xfId="30731" xr:uid="{00000000-0005-0000-0000-0000F36C0000}"/>
    <cellStyle name="Normal 4 3 5 2 2 3" xfId="19684" xr:uid="{00000000-0005-0000-0000-0000F46C0000}"/>
    <cellStyle name="Normal 4 3 5 2 3" xfId="25262" xr:uid="{00000000-0005-0000-0000-0000F56C0000}"/>
    <cellStyle name="Normal 4 3 5 2 4" xfId="14200" xr:uid="{00000000-0005-0000-0000-0000F66C0000}"/>
    <cellStyle name="Normal 4 3 5 3" xfId="4997" xr:uid="{00000000-0005-0000-0000-0000F76C0000}"/>
    <cellStyle name="Normal 4 3 5 3 2" xfId="27015" xr:uid="{00000000-0005-0000-0000-0000F86C0000}"/>
    <cellStyle name="Normal 4 3 5 3 3" xfId="15968" xr:uid="{00000000-0005-0000-0000-0000F96C0000}"/>
    <cellStyle name="Normal 4 3 5 4" xfId="21535" xr:uid="{00000000-0005-0000-0000-0000FA6C0000}"/>
    <cellStyle name="Normal 4 3 5 5" xfId="10471" xr:uid="{00000000-0005-0000-0000-0000FB6C0000}"/>
    <cellStyle name="Normal 4 3 6" xfId="1947" xr:uid="{00000000-0005-0000-0000-0000FC6C0000}"/>
    <cellStyle name="Normal 4 3 6 2" xfId="8714" xr:uid="{00000000-0005-0000-0000-0000FD6C0000}"/>
    <cellStyle name="Normal 4 3 6 2 2" xfId="30716" xr:uid="{00000000-0005-0000-0000-0000FE6C0000}"/>
    <cellStyle name="Normal 4 3 6 2 3" xfId="19669" xr:uid="{00000000-0005-0000-0000-0000FF6C0000}"/>
    <cellStyle name="Normal 4 3 6 3" xfId="25247" xr:uid="{00000000-0005-0000-0000-0000006D0000}"/>
    <cellStyle name="Normal 4 3 6 4" xfId="14185" xr:uid="{00000000-0005-0000-0000-0000016D0000}"/>
    <cellStyle name="Normal 4 3 7" xfId="3637" xr:uid="{00000000-0005-0000-0000-0000026D0000}"/>
    <cellStyle name="Normal 4 3 7 2" xfId="25643" xr:uid="{00000000-0005-0000-0000-0000036D0000}"/>
    <cellStyle name="Normal 4 3 7 3" xfId="14594" xr:uid="{00000000-0005-0000-0000-0000046D0000}"/>
    <cellStyle name="Normal 4 3 8" xfId="20178" xr:uid="{00000000-0005-0000-0000-0000056D0000}"/>
    <cellStyle name="Normal 4 3 9" xfId="9111" xr:uid="{00000000-0005-0000-0000-0000066D0000}"/>
    <cellStyle name="Normal 4 4" xfId="89" xr:uid="{00000000-0005-0000-0000-0000076D0000}"/>
    <cellStyle name="Normal 4 4 2" xfId="966" xr:uid="{00000000-0005-0000-0000-0000086D0000}"/>
    <cellStyle name="Normal 4 4 2 2" xfId="1689" xr:uid="{00000000-0005-0000-0000-0000096D0000}"/>
    <cellStyle name="Normal 4 4 2 2 2" xfId="3320" xr:uid="{00000000-0005-0000-0000-00000A6D0000}"/>
    <cellStyle name="Normal 4 4 2 2 2 2" xfId="8733" xr:uid="{00000000-0005-0000-0000-00000B6D0000}"/>
    <cellStyle name="Normal 4 4 2 2 2 2 2" xfId="19688" xr:uid="{00000000-0005-0000-0000-00000C6D0000}"/>
    <cellStyle name="Normal 4 4 2 2 2 2 2 2" xfId="30735" xr:uid="{00000000-0005-0000-0000-00000D6D0000}"/>
    <cellStyle name="Normal 4 4 2 2 2 2 3" xfId="25266" xr:uid="{00000000-0005-0000-0000-00000E6D0000}"/>
    <cellStyle name="Normal 4 4 2 2 2 2 4" xfId="14204" xr:uid="{00000000-0005-0000-0000-00000F6D0000}"/>
    <cellStyle name="Normal 4 4 2 2 2 3" xfId="6033" xr:uid="{00000000-0005-0000-0000-0000106D0000}"/>
    <cellStyle name="Normal 4 4 2 2 2 3 2" xfId="28051" xr:uid="{00000000-0005-0000-0000-0000116D0000}"/>
    <cellStyle name="Normal 4 4 2 2 2 3 3" xfId="17004" xr:uid="{00000000-0005-0000-0000-0000126D0000}"/>
    <cellStyle name="Normal 4 4 2 2 2 4" xfId="22571" xr:uid="{00000000-0005-0000-0000-0000136D0000}"/>
    <cellStyle name="Normal 4 4 2 2 2 5" xfId="11507" xr:uid="{00000000-0005-0000-0000-0000146D0000}"/>
    <cellStyle name="Normal 4 4 2 2 3" xfId="8732" xr:uid="{00000000-0005-0000-0000-0000156D0000}"/>
    <cellStyle name="Normal 4 4 2 2 3 2" xfId="19687" xr:uid="{00000000-0005-0000-0000-0000166D0000}"/>
    <cellStyle name="Normal 4 4 2 2 3 2 2" xfId="30734" xr:uid="{00000000-0005-0000-0000-0000176D0000}"/>
    <cellStyle name="Normal 4 4 2 2 3 3" xfId="25265" xr:uid="{00000000-0005-0000-0000-0000186D0000}"/>
    <cellStyle name="Normal 4 4 2 2 3 4" xfId="14203" xr:uid="{00000000-0005-0000-0000-0000196D0000}"/>
    <cellStyle name="Normal 4 4 2 2 4" xfId="4673" xr:uid="{00000000-0005-0000-0000-00001A6D0000}"/>
    <cellStyle name="Normal 4 4 2 2 4 2" xfId="26691" xr:uid="{00000000-0005-0000-0000-00001B6D0000}"/>
    <cellStyle name="Normal 4 4 2 2 4 3" xfId="15643" xr:uid="{00000000-0005-0000-0000-00001C6D0000}"/>
    <cellStyle name="Normal 4 4 2 2 5" xfId="21211" xr:uid="{00000000-0005-0000-0000-00001D6D0000}"/>
    <cellStyle name="Normal 4 4 2 2 6" xfId="10147" xr:uid="{00000000-0005-0000-0000-00001E6D0000}"/>
    <cellStyle name="Normal 4 4 2 3" xfId="2640" xr:uid="{00000000-0005-0000-0000-00001F6D0000}"/>
    <cellStyle name="Normal 4 4 2 3 2" xfId="8734" xr:uid="{00000000-0005-0000-0000-0000206D0000}"/>
    <cellStyle name="Normal 4 4 2 3 2 2" xfId="19689" xr:uid="{00000000-0005-0000-0000-0000216D0000}"/>
    <cellStyle name="Normal 4 4 2 3 2 2 2" xfId="30736" xr:uid="{00000000-0005-0000-0000-0000226D0000}"/>
    <cellStyle name="Normal 4 4 2 3 2 3" xfId="25267" xr:uid="{00000000-0005-0000-0000-0000236D0000}"/>
    <cellStyle name="Normal 4 4 2 3 2 4" xfId="14205" xr:uid="{00000000-0005-0000-0000-0000246D0000}"/>
    <cellStyle name="Normal 4 4 2 3 3" xfId="5353" xr:uid="{00000000-0005-0000-0000-0000256D0000}"/>
    <cellStyle name="Normal 4 4 2 3 3 2" xfId="27371" xr:uid="{00000000-0005-0000-0000-0000266D0000}"/>
    <cellStyle name="Normal 4 4 2 3 3 3" xfId="16324" xr:uid="{00000000-0005-0000-0000-0000276D0000}"/>
    <cellStyle name="Normal 4 4 2 3 4" xfId="21891" xr:uid="{00000000-0005-0000-0000-0000286D0000}"/>
    <cellStyle name="Normal 4 4 2 3 5" xfId="10827" xr:uid="{00000000-0005-0000-0000-0000296D0000}"/>
    <cellStyle name="Normal 4 4 2 4" xfId="8731" xr:uid="{00000000-0005-0000-0000-00002A6D0000}"/>
    <cellStyle name="Normal 4 4 2 4 2" xfId="19686" xr:uid="{00000000-0005-0000-0000-00002B6D0000}"/>
    <cellStyle name="Normal 4 4 2 4 2 2" xfId="30733" xr:uid="{00000000-0005-0000-0000-00002C6D0000}"/>
    <cellStyle name="Normal 4 4 2 4 3" xfId="25264" xr:uid="{00000000-0005-0000-0000-00002D6D0000}"/>
    <cellStyle name="Normal 4 4 2 4 4" xfId="14202" xr:uid="{00000000-0005-0000-0000-00002E6D0000}"/>
    <cellStyle name="Normal 4 4 2 5" xfId="3993" xr:uid="{00000000-0005-0000-0000-00002F6D0000}"/>
    <cellStyle name="Normal 4 4 2 5 2" xfId="26011" xr:uid="{00000000-0005-0000-0000-0000306D0000}"/>
    <cellStyle name="Normal 4 4 2 5 3" xfId="14963" xr:uid="{00000000-0005-0000-0000-0000316D0000}"/>
    <cellStyle name="Normal 4 4 2 6" xfId="20533" xr:uid="{00000000-0005-0000-0000-0000326D0000}"/>
    <cellStyle name="Normal 4 4 2 7" xfId="9467" xr:uid="{00000000-0005-0000-0000-0000336D0000}"/>
    <cellStyle name="Normal 4 4 3" xfId="1369" xr:uid="{00000000-0005-0000-0000-0000346D0000}"/>
    <cellStyle name="Normal 4 4 3 2" xfId="3001" xr:uid="{00000000-0005-0000-0000-0000356D0000}"/>
    <cellStyle name="Normal 4 4 3 2 2" xfId="8736" xr:uid="{00000000-0005-0000-0000-0000366D0000}"/>
    <cellStyle name="Normal 4 4 3 2 2 2" xfId="19691" xr:uid="{00000000-0005-0000-0000-0000376D0000}"/>
    <cellStyle name="Normal 4 4 3 2 2 2 2" xfId="30738" xr:uid="{00000000-0005-0000-0000-0000386D0000}"/>
    <cellStyle name="Normal 4 4 3 2 2 3" xfId="25269" xr:uid="{00000000-0005-0000-0000-0000396D0000}"/>
    <cellStyle name="Normal 4 4 3 2 2 4" xfId="14207" xr:uid="{00000000-0005-0000-0000-00003A6D0000}"/>
    <cellStyle name="Normal 4 4 3 2 3" xfId="5714" xr:uid="{00000000-0005-0000-0000-00003B6D0000}"/>
    <cellStyle name="Normal 4 4 3 2 3 2" xfId="27732" xr:uid="{00000000-0005-0000-0000-00003C6D0000}"/>
    <cellStyle name="Normal 4 4 3 2 3 3" xfId="16685" xr:uid="{00000000-0005-0000-0000-00003D6D0000}"/>
    <cellStyle name="Normal 4 4 3 2 4" xfId="22252" xr:uid="{00000000-0005-0000-0000-00003E6D0000}"/>
    <cellStyle name="Normal 4 4 3 2 5" xfId="11188" xr:uid="{00000000-0005-0000-0000-00003F6D0000}"/>
    <cellStyle name="Normal 4 4 3 3" xfId="8735" xr:uid="{00000000-0005-0000-0000-0000406D0000}"/>
    <cellStyle name="Normal 4 4 3 3 2" xfId="19690" xr:uid="{00000000-0005-0000-0000-0000416D0000}"/>
    <cellStyle name="Normal 4 4 3 3 2 2" xfId="30737" xr:uid="{00000000-0005-0000-0000-0000426D0000}"/>
    <cellStyle name="Normal 4 4 3 3 3" xfId="25268" xr:uid="{00000000-0005-0000-0000-0000436D0000}"/>
    <cellStyle name="Normal 4 4 3 3 4" xfId="14206" xr:uid="{00000000-0005-0000-0000-0000446D0000}"/>
    <cellStyle name="Normal 4 4 3 4" xfId="4354" xr:uid="{00000000-0005-0000-0000-0000456D0000}"/>
    <cellStyle name="Normal 4 4 3 4 2" xfId="26372" xr:uid="{00000000-0005-0000-0000-0000466D0000}"/>
    <cellStyle name="Normal 4 4 3 4 3" xfId="15324" xr:uid="{00000000-0005-0000-0000-0000476D0000}"/>
    <cellStyle name="Normal 4 4 3 5" xfId="20892" xr:uid="{00000000-0005-0000-0000-0000486D0000}"/>
    <cellStyle name="Normal 4 4 3 6" xfId="9828" xr:uid="{00000000-0005-0000-0000-0000496D0000}"/>
    <cellStyle name="Normal 4 4 4" xfId="602" xr:uid="{00000000-0005-0000-0000-00004A6D0000}"/>
    <cellStyle name="Normal 4 4 4 2" xfId="2321" xr:uid="{00000000-0005-0000-0000-00004B6D0000}"/>
    <cellStyle name="Normal 4 4 4 2 2" xfId="8737" xr:uid="{00000000-0005-0000-0000-00004C6D0000}"/>
    <cellStyle name="Normal 4 4 4 2 2 2" xfId="30739" xr:uid="{00000000-0005-0000-0000-00004D6D0000}"/>
    <cellStyle name="Normal 4 4 4 2 2 3" xfId="19692" xr:uid="{00000000-0005-0000-0000-00004E6D0000}"/>
    <cellStyle name="Normal 4 4 4 2 3" xfId="25270" xr:uid="{00000000-0005-0000-0000-00004F6D0000}"/>
    <cellStyle name="Normal 4 4 4 2 4" xfId="14208" xr:uid="{00000000-0005-0000-0000-0000506D0000}"/>
    <cellStyle name="Normal 4 4 4 3" xfId="5034" xr:uid="{00000000-0005-0000-0000-0000516D0000}"/>
    <cellStyle name="Normal 4 4 4 3 2" xfId="27052" xr:uid="{00000000-0005-0000-0000-0000526D0000}"/>
    <cellStyle name="Normal 4 4 4 3 3" xfId="16005" xr:uid="{00000000-0005-0000-0000-0000536D0000}"/>
    <cellStyle name="Normal 4 4 4 4" xfId="21572" xr:uid="{00000000-0005-0000-0000-0000546D0000}"/>
    <cellStyle name="Normal 4 4 4 5" xfId="10508" xr:uid="{00000000-0005-0000-0000-0000556D0000}"/>
    <cellStyle name="Normal 4 4 5" xfId="8730" xr:uid="{00000000-0005-0000-0000-0000566D0000}"/>
    <cellStyle name="Normal 4 4 5 2" xfId="19685" xr:uid="{00000000-0005-0000-0000-0000576D0000}"/>
    <cellStyle name="Normal 4 4 5 2 2" xfId="30732" xr:uid="{00000000-0005-0000-0000-0000586D0000}"/>
    <cellStyle name="Normal 4 4 5 3" xfId="25263" xr:uid="{00000000-0005-0000-0000-0000596D0000}"/>
    <cellStyle name="Normal 4 4 5 4" xfId="14201" xr:uid="{00000000-0005-0000-0000-00005A6D0000}"/>
    <cellStyle name="Normal 4 4 6" xfId="3674" xr:uid="{00000000-0005-0000-0000-00005B6D0000}"/>
    <cellStyle name="Normal 4 4 6 2" xfId="25680" xr:uid="{00000000-0005-0000-0000-00005C6D0000}"/>
    <cellStyle name="Normal 4 4 6 3" xfId="14631" xr:uid="{00000000-0005-0000-0000-00005D6D0000}"/>
    <cellStyle name="Normal 4 4 7" xfId="20215" xr:uid="{00000000-0005-0000-0000-00005E6D0000}"/>
    <cellStyle name="Normal 4 4 8" xfId="9148" xr:uid="{00000000-0005-0000-0000-00005F6D0000}"/>
    <cellStyle name="Normal 4 5" xfId="274" xr:uid="{00000000-0005-0000-0000-0000606D0000}"/>
    <cellStyle name="Normal 4 5 2" xfId="1552" xr:uid="{00000000-0005-0000-0000-0000616D0000}"/>
    <cellStyle name="Normal 4 5 2 2" xfId="3183" xr:uid="{00000000-0005-0000-0000-0000626D0000}"/>
    <cellStyle name="Normal 4 5 2 2 2" xfId="8740" xr:uid="{00000000-0005-0000-0000-0000636D0000}"/>
    <cellStyle name="Normal 4 5 2 2 2 2" xfId="19695" xr:uid="{00000000-0005-0000-0000-0000646D0000}"/>
    <cellStyle name="Normal 4 5 2 2 2 2 2" xfId="30742" xr:uid="{00000000-0005-0000-0000-0000656D0000}"/>
    <cellStyle name="Normal 4 5 2 2 2 3" xfId="25273" xr:uid="{00000000-0005-0000-0000-0000666D0000}"/>
    <cellStyle name="Normal 4 5 2 2 2 4" xfId="14211" xr:uid="{00000000-0005-0000-0000-0000676D0000}"/>
    <cellStyle name="Normal 4 5 2 2 3" xfId="5896" xr:uid="{00000000-0005-0000-0000-0000686D0000}"/>
    <cellStyle name="Normal 4 5 2 2 3 2" xfId="27914" xr:uid="{00000000-0005-0000-0000-0000696D0000}"/>
    <cellStyle name="Normal 4 5 2 2 3 3" xfId="16867" xr:uid="{00000000-0005-0000-0000-00006A6D0000}"/>
    <cellStyle name="Normal 4 5 2 2 4" xfId="22434" xr:uid="{00000000-0005-0000-0000-00006B6D0000}"/>
    <cellStyle name="Normal 4 5 2 2 5" xfId="11370" xr:uid="{00000000-0005-0000-0000-00006C6D0000}"/>
    <cellStyle name="Normal 4 5 2 3" xfId="8739" xr:uid="{00000000-0005-0000-0000-00006D6D0000}"/>
    <cellStyle name="Normal 4 5 2 3 2" xfId="19694" xr:uid="{00000000-0005-0000-0000-00006E6D0000}"/>
    <cellStyle name="Normal 4 5 2 3 2 2" xfId="30741" xr:uid="{00000000-0005-0000-0000-00006F6D0000}"/>
    <cellStyle name="Normal 4 5 2 3 3" xfId="25272" xr:uid="{00000000-0005-0000-0000-0000706D0000}"/>
    <cellStyle name="Normal 4 5 2 3 4" xfId="14210" xr:uid="{00000000-0005-0000-0000-0000716D0000}"/>
    <cellStyle name="Normal 4 5 2 4" xfId="4536" xr:uid="{00000000-0005-0000-0000-0000726D0000}"/>
    <cellStyle name="Normal 4 5 2 4 2" xfId="26554" xr:uid="{00000000-0005-0000-0000-0000736D0000}"/>
    <cellStyle name="Normal 4 5 2 4 3" xfId="15506" xr:uid="{00000000-0005-0000-0000-0000746D0000}"/>
    <cellStyle name="Normal 4 5 2 5" xfId="21074" xr:uid="{00000000-0005-0000-0000-0000756D0000}"/>
    <cellStyle name="Normal 4 5 2 6" xfId="10010" xr:uid="{00000000-0005-0000-0000-0000766D0000}"/>
    <cellStyle name="Normal 4 5 3" xfId="829" xr:uid="{00000000-0005-0000-0000-0000776D0000}"/>
    <cellStyle name="Normal 4 5 3 2" xfId="2503" xr:uid="{00000000-0005-0000-0000-0000786D0000}"/>
    <cellStyle name="Normal 4 5 3 2 2" xfId="8741" xr:uid="{00000000-0005-0000-0000-0000796D0000}"/>
    <cellStyle name="Normal 4 5 3 2 2 2" xfId="30743" xr:uid="{00000000-0005-0000-0000-00007A6D0000}"/>
    <cellStyle name="Normal 4 5 3 2 2 3" xfId="19696" xr:uid="{00000000-0005-0000-0000-00007B6D0000}"/>
    <cellStyle name="Normal 4 5 3 2 3" xfId="25274" xr:uid="{00000000-0005-0000-0000-00007C6D0000}"/>
    <cellStyle name="Normal 4 5 3 2 4" xfId="14212" xr:uid="{00000000-0005-0000-0000-00007D6D0000}"/>
    <cellStyle name="Normal 4 5 3 3" xfId="5216" xr:uid="{00000000-0005-0000-0000-00007E6D0000}"/>
    <cellStyle name="Normal 4 5 3 3 2" xfId="27234" xr:uid="{00000000-0005-0000-0000-00007F6D0000}"/>
    <cellStyle name="Normal 4 5 3 3 3" xfId="16187" xr:uid="{00000000-0005-0000-0000-0000806D0000}"/>
    <cellStyle name="Normal 4 5 3 4" xfId="21754" xr:uid="{00000000-0005-0000-0000-0000816D0000}"/>
    <cellStyle name="Normal 4 5 3 5" xfId="10690" xr:uid="{00000000-0005-0000-0000-0000826D0000}"/>
    <cellStyle name="Normal 4 5 4" xfId="2010" xr:uid="{00000000-0005-0000-0000-0000836D0000}"/>
    <cellStyle name="Normal 4 5 4 2" xfId="8738" xr:uid="{00000000-0005-0000-0000-0000846D0000}"/>
    <cellStyle name="Normal 4 5 4 2 2" xfId="30740" xr:uid="{00000000-0005-0000-0000-0000856D0000}"/>
    <cellStyle name="Normal 4 5 4 2 3" xfId="19693" xr:uid="{00000000-0005-0000-0000-0000866D0000}"/>
    <cellStyle name="Normal 4 5 4 3" xfId="25271" xr:uid="{00000000-0005-0000-0000-0000876D0000}"/>
    <cellStyle name="Normal 4 5 4 4" xfId="14209" xr:uid="{00000000-0005-0000-0000-0000886D0000}"/>
    <cellStyle name="Normal 4 5 5" xfId="3856" xr:uid="{00000000-0005-0000-0000-0000896D0000}"/>
    <cellStyle name="Normal 4 5 5 2" xfId="25874" xr:uid="{00000000-0005-0000-0000-00008A6D0000}"/>
    <cellStyle name="Normal 4 5 5 3" xfId="14826" xr:uid="{00000000-0005-0000-0000-00008B6D0000}"/>
    <cellStyle name="Normal 4 5 6" xfId="20396" xr:uid="{00000000-0005-0000-0000-00008C6D0000}"/>
    <cellStyle name="Normal 4 5 7" xfId="9330" xr:uid="{00000000-0005-0000-0000-00008D6D0000}"/>
    <cellStyle name="Normal 4 6" xfId="1232" xr:uid="{00000000-0005-0000-0000-00008E6D0000}"/>
    <cellStyle name="Normal 4 6 2" xfId="2864" xr:uid="{00000000-0005-0000-0000-00008F6D0000}"/>
    <cellStyle name="Normal 4 6 2 2" xfId="8743" xr:uid="{00000000-0005-0000-0000-0000906D0000}"/>
    <cellStyle name="Normal 4 6 2 2 2" xfId="19698" xr:uid="{00000000-0005-0000-0000-0000916D0000}"/>
    <cellStyle name="Normal 4 6 2 2 2 2" xfId="30745" xr:uid="{00000000-0005-0000-0000-0000926D0000}"/>
    <cellStyle name="Normal 4 6 2 2 3" xfId="25276" xr:uid="{00000000-0005-0000-0000-0000936D0000}"/>
    <cellStyle name="Normal 4 6 2 2 4" xfId="14214" xr:uid="{00000000-0005-0000-0000-0000946D0000}"/>
    <cellStyle name="Normal 4 6 2 3" xfId="5577" xr:uid="{00000000-0005-0000-0000-0000956D0000}"/>
    <cellStyle name="Normal 4 6 2 3 2" xfId="27595" xr:uid="{00000000-0005-0000-0000-0000966D0000}"/>
    <cellStyle name="Normal 4 6 2 3 3" xfId="16548" xr:uid="{00000000-0005-0000-0000-0000976D0000}"/>
    <cellStyle name="Normal 4 6 2 4" xfId="22115" xr:uid="{00000000-0005-0000-0000-0000986D0000}"/>
    <cellStyle name="Normal 4 6 2 5" xfId="11051" xr:uid="{00000000-0005-0000-0000-0000996D0000}"/>
    <cellStyle name="Normal 4 6 3" xfId="8742" xr:uid="{00000000-0005-0000-0000-00009A6D0000}"/>
    <cellStyle name="Normal 4 6 3 2" xfId="19697" xr:uid="{00000000-0005-0000-0000-00009B6D0000}"/>
    <cellStyle name="Normal 4 6 3 2 2" xfId="30744" xr:uid="{00000000-0005-0000-0000-00009C6D0000}"/>
    <cellStyle name="Normal 4 6 3 3" xfId="25275" xr:uid="{00000000-0005-0000-0000-00009D6D0000}"/>
    <cellStyle name="Normal 4 6 3 4" xfId="14213" xr:uid="{00000000-0005-0000-0000-00009E6D0000}"/>
    <cellStyle name="Normal 4 6 4" xfId="4217" xr:uid="{00000000-0005-0000-0000-00009F6D0000}"/>
    <cellStyle name="Normal 4 6 4 2" xfId="26235" xr:uid="{00000000-0005-0000-0000-0000A06D0000}"/>
    <cellStyle name="Normal 4 6 4 3" xfId="15187" xr:uid="{00000000-0005-0000-0000-0000A16D0000}"/>
    <cellStyle name="Normal 4 6 5" xfId="20755" xr:uid="{00000000-0005-0000-0000-0000A26D0000}"/>
    <cellStyle name="Normal 4 6 6" xfId="9691" xr:uid="{00000000-0005-0000-0000-0000A36D0000}"/>
    <cellStyle name="Normal 4 7" xfId="451" xr:uid="{00000000-0005-0000-0000-0000A46D0000}"/>
    <cellStyle name="Normal 4 7 2" xfId="2184" xr:uid="{00000000-0005-0000-0000-0000A56D0000}"/>
    <cellStyle name="Normal 4 7 2 2" xfId="8744" xr:uid="{00000000-0005-0000-0000-0000A66D0000}"/>
    <cellStyle name="Normal 4 7 2 2 2" xfId="30746" xr:uid="{00000000-0005-0000-0000-0000A76D0000}"/>
    <cellStyle name="Normal 4 7 2 2 3" xfId="19699" xr:uid="{00000000-0005-0000-0000-0000A86D0000}"/>
    <cellStyle name="Normal 4 7 2 3" xfId="25277" xr:uid="{00000000-0005-0000-0000-0000A96D0000}"/>
    <cellStyle name="Normal 4 7 2 4" xfId="14215" xr:uid="{00000000-0005-0000-0000-0000AA6D0000}"/>
    <cellStyle name="Normal 4 7 3" xfId="4897" xr:uid="{00000000-0005-0000-0000-0000AB6D0000}"/>
    <cellStyle name="Normal 4 7 3 2" xfId="26915" xr:uid="{00000000-0005-0000-0000-0000AC6D0000}"/>
    <cellStyle name="Normal 4 7 3 3" xfId="15868" xr:uid="{00000000-0005-0000-0000-0000AD6D0000}"/>
    <cellStyle name="Normal 4 7 4" xfId="21435" xr:uid="{00000000-0005-0000-0000-0000AE6D0000}"/>
    <cellStyle name="Normal 4 7 5" xfId="10371" xr:uid="{00000000-0005-0000-0000-0000AF6D0000}"/>
    <cellStyle name="Normal 4 8" xfId="1901" xr:uid="{00000000-0005-0000-0000-0000B06D0000}"/>
    <cellStyle name="Normal 4 8 2" xfId="8681" xr:uid="{00000000-0005-0000-0000-0000B16D0000}"/>
    <cellStyle name="Normal 4 8 2 2" xfId="30683" xr:uid="{00000000-0005-0000-0000-0000B26D0000}"/>
    <cellStyle name="Normal 4 8 2 3" xfId="19636" xr:uid="{00000000-0005-0000-0000-0000B36D0000}"/>
    <cellStyle name="Normal 4 8 3" xfId="25214" xr:uid="{00000000-0005-0000-0000-0000B46D0000}"/>
    <cellStyle name="Normal 4 8 4" xfId="14152" xr:uid="{00000000-0005-0000-0000-0000B56D0000}"/>
    <cellStyle name="Normal 4 9" xfId="3537" xr:uid="{00000000-0005-0000-0000-0000B66D0000}"/>
    <cellStyle name="Normal 4 9 2" xfId="25543" xr:uid="{00000000-0005-0000-0000-0000B76D0000}"/>
    <cellStyle name="Normal 4 9 3" xfId="14494" xr:uid="{00000000-0005-0000-0000-0000B86D0000}"/>
    <cellStyle name="Normal 5" xfId="3" xr:uid="{00000000-0005-0000-0000-0000B96D0000}"/>
    <cellStyle name="Normal 5 10" xfId="9041" xr:uid="{00000000-0005-0000-0000-0000BA6D0000}"/>
    <cellStyle name="Normal 5 2" xfId="75" xr:uid="{00000000-0005-0000-0000-0000BB6D0000}"/>
    <cellStyle name="Normal 5 2 2" xfId="376" xr:uid="{00000000-0005-0000-0000-0000BC6D0000}"/>
    <cellStyle name="Normal 5 2 2 2" xfId="1068" xr:uid="{00000000-0005-0000-0000-0000BD6D0000}"/>
    <cellStyle name="Normal 5 2 2 2 2" xfId="1791" xr:uid="{00000000-0005-0000-0000-0000BE6D0000}"/>
    <cellStyle name="Normal 5 2 2 2 2 2" xfId="3422" xr:uid="{00000000-0005-0000-0000-0000BF6D0000}"/>
    <cellStyle name="Normal 5 2 2 2 2 2 2" xfId="8750" xr:uid="{00000000-0005-0000-0000-0000C06D0000}"/>
    <cellStyle name="Normal 5 2 2 2 2 2 2 2" xfId="19705" xr:uid="{00000000-0005-0000-0000-0000C16D0000}"/>
    <cellStyle name="Normal 5 2 2 2 2 2 2 2 2" xfId="30752" xr:uid="{00000000-0005-0000-0000-0000C26D0000}"/>
    <cellStyle name="Normal 5 2 2 2 2 2 2 3" xfId="25283" xr:uid="{00000000-0005-0000-0000-0000C36D0000}"/>
    <cellStyle name="Normal 5 2 2 2 2 2 2 4" xfId="14221" xr:uid="{00000000-0005-0000-0000-0000C46D0000}"/>
    <cellStyle name="Normal 5 2 2 2 2 2 3" xfId="6135" xr:uid="{00000000-0005-0000-0000-0000C56D0000}"/>
    <cellStyle name="Normal 5 2 2 2 2 2 3 2" xfId="28153" xr:uid="{00000000-0005-0000-0000-0000C66D0000}"/>
    <cellStyle name="Normal 5 2 2 2 2 2 3 3" xfId="17106" xr:uid="{00000000-0005-0000-0000-0000C76D0000}"/>
    <cellStyle name="Normal 5 2 2 2 2 2 4" xfId="22673" xr:uid="{00000000-0005-0000-0000-0000C86D0000}"/>
    <cellStyle name="Normal 5 2 2 2 2 2 5" xfId="11609" xr:uid="{00000000-0005-0000-0000-0000C96D0000}"/>
    <cellStyle name="Normal 5 2 2 2 2 3" xfId="8749" xr:uid="{00000000-0005-0000-0000-0000CA6D0000}"/>
    <cellStyle name="Normal 5 2 2 2 2 3 2" xfId="19704" xr:uid="{00000000-0005-0000-0000-0000CB6D0000}"/>
    <cellStyle name="Normal 5 2 2 2 2 3 2 2" xfId="30751" xr:uid="{00000000-0005-0000-0000-0000CC6D0000}"/>
    <cellStyle name="Normal 5 2 2 2 2 3 3" xfId="25282" xr:uid="{00000000-0005-0000-0000-0000CD6D0000}"/>
    <cellStyle name="Normal 5 2 2 2 2 3 4" xfId="14220" xr:uid="{00000000-0005-0000-0000-0000CE6D0000}"/>
    <cellStyle name="Normal 5 2 2 2 2 4" xfId="4775" xr:uid="{00000000-0005-0000-0000-0000CF6D0000}"/>
    <cellStyle name="Normal 5 2 2 2 2 4 2" xfId="26793" xr:uid="{00000000-0005-0000-0000-0000D06D0000}"/>
    <cellStyle name="Normal 5 2 2 2 2 4 3" xfId="15745" xr:uid="{00000000-0005-0000-0000-0000D16D0000}"/>
    <cellStyle name="Normal 5 2 2 2 2 5" xfId="21313" xr:uid="{00000000-0005-0000-0000-0000D26D0000}"/>
    <cellStyle name="Normal 5 2 2 2 2 6" xfId="10249" xr:uid="{00000000-0005-0000-0000-0000D36D0000}"/>
    <cellStyle name="Normal 5 2 2 2 3" xfId="2742" xr:uid="{00000000-0005-0000-0000-0000D46D0000}"/>
    <cellStyle name="Normal 5 2 2 2 3 2" xfId="8751" xr:uid="{00000000-0005-0000-0000-0000D56D0000}"/>
    <cellStyle name="Normal 5 2 2 2 3 2 2" xfId="19706" xr:uid="{00000000-0005-0000-0000-0000D66D0000}"/>
    <cellStyle name="Normal 5 2 2 2 3 2 2 2" xfId="30753" xr:uid="{00000000-0005-0000-0000-0000D76D0000}"/>
    <cellStyle name="Normal 5 2 2 2 3 2 3" xfId="25284" xr:uid="{00000000-0005-0000-0000-0000D86D0000}"/>
    <cellStyle name="Normal 5 2 2 2 3 2 4" xfId="14222" xr:uid="{00000000-0005-0000-0000-0000D96D0000}"/>
    <cellStyle name="Normal 5 2 2 2 3 3" xfId="5455" xr:uid="{00000000-0005-0000-0000-0000DA6D0000}"/>
    <cellStyle name="Normal 5 2 2 2 3 3 2" xfId="27473" xr:uid="{00000000-0005-0000-0000-0000DB6D0000}"/>
    <cellStyle name="Normal 5 2 2 2 3 3 3" xfId="16426" xr:uid="{00000000-0005-0000-0000-0000DC6D0000}"/>
    <cellStyle name="Normal 5 2 2 2 3 4" xfId="21993" xr:uid="{00000000-0005-0000-0000-0000DD6D0000}"/>
    <cellStyle name="Normal 5 2 2 2 3 5" xfId="10929" xr:uid="{00000000-0005-0000-0000-0000DE6D0000}"/>
    <cellStyle name="Normal 5 2 2 2 4" xfId="8748" xr:uid="{00000000-0005-0000-0000-0000DF6D0000}"/>
    <cellStyle name="Normal 5 2 2 2 4 2" xfId="19703" xr:uid="{00000000-0005-0000-0000-0000E06D0000}"/>
    <cellStyle name="Normal 5 2 2 2 4 2 2" xfId="30750" xr:uid="{00000000-0005-0000-0000-0000E16D0000}"/>
    <cellStyle name="Normal 5 2 2 2 4 3" xfId="25281" xr:uid="{00000000-0005-0000-0000-0000E26D0000}"/>
    <cellStyle name="Normal 5 2 2 2 4 4" xfId="14219" xr:uid="{00000000-0005-0000-0000-0000E36D0000}"/>
    <cellStyle name="Normal 5 2 2 2 5" xfId="4095" xr:uid="{00000000-0005-0000-0000-0000E46D0000}"/>
    <cellStyle name="Normal 5 2 2 2 5 2" xfId="26113" xr:uid="{00000000-0005-0000-0000-0000E56D0000}"/>
    <cellStyle name="Normal 5 2 2 2 5 3" xfId="15065" xr:uid="{00000000-0005-0000-0000-0000E66D0000}"/>
    <cellStyle name="Normal 5 2 2 2 6" xfId="20635" xr:uid="{00000000-0005-0000-0000-0000E76D0000}"/>
    <cellStyle name="Normal 5 2 2 2 7" xfId="9569" xr:uid="{00000000-0005-0000-0000-0000E86D0000}"/>
    <cellStyle name="Normal 5 2 2 3" xfId="1471" xr:uid="{00000000-0005-0000-0000-0000E96D0000}"/>
    <cellStyle name="Normal 5 2 2 3 2" xfId="3103" xr:uid="{00000000-0005-0000-0000-0000EA6D0000}"/>
    <cellStyle name="Normal 5 2 2 3 2 2" xfId="8753" xr:uid="{00000000-0005-0000-0000-0000EB6D0000}"/>
    <cellStyle name="Normal 5 2 2 3 2 2 2" xfId="19708" xr:uid="{00000000-0005-0000-0000-0000EC6D0000}"/>
    <cellStyle name="Normal 5 2 2 3 2 2 2 2" xfId="30755" xr:uid="{00000000-0005-0000-0000-0000ED6D0000}"/>
    <cellStyle name="Normal 5 2 2 3 2 2 3" xfId="25286" xr:uid="{00000000-0005-0000-0000-0000EE6D0000}"/>
    <cellStyle name="Normal 5 2 2 3 2 2 4" xfId="14224" xr:uid="{00000000-0005-0000-0000-0000EF6D0000}"/>
    <cellStyle name="Normal 5 2 2 3 2 3" xfId="5816" xr:uid="{00000000-0005-0000-0000-0000F06D0000}"/>
    <cellStyle name="Normal 5 2 2 3 2 3 2" xfId="27834" xr:uid="{00000000-0005-0000-0000-0000F16D0000}"/>
    <cellStyle name="Normal 5 2 2 3 2 3 3" xfId="16787" xr:uid="{00000000-0005-0000-0000-0000F26D0000}"/>
    <cellStyle name="Normal 5 2 2 3 2 4" xfId="22354" xr:uid="{00000000-0005-0000-0000-0000F36D0000}"/>
    <cellStyle name="Normal 5 2 2 3 2 5" xfId="11290" xr:uid="{00000000-0005-0000-0000-0000F46D0000}"/>
    <cellStyle name="Normal 5 2 2 3 3" xfId="8752" xr:uid="{00000000-0005-0000-0000-0000F56D0000}"/>
    <cellStyle name="Normal 5 2 2 3 3 2" xfId="19707" xr:uid="{00000000-0005-0000-0000-0000F66D0000}"/>
    <cellStyle name="Normal 5 2 2 3 3 2 2" xfId="30754" xr:uid="{00000000-0005-0000-0000-0000F76D0000}"/>
    <cellStyle name="Normal 5 2 2 3 3 3" xfId="25285" xr:uid="{00000000-0005-0000-0000-0000F86D0000}"/>
    <cellStyle name="Normal 5 2 2 3 3 4" xfId="14223" xr:uid="{00000000-0005-0000-0000-0000F96D0000}"/>
    <cellStyle name="Normal 5 2 2 3 4" xfId="4456" xr:uid="{00000000-0005-0000-0000-0000FA6D0000}"/>
    <cellStyle name="Normal 5 2 2 3 4 2" xfId="26474" xr:uid="{00000000-0005-0000-0000-0000FB6D0000}"/>
    <cellStyle name="Normal 5 2 2 3 4 3" xfId="15426" xr:uid="{00000000-0005-0000-0000-0000FC6D0000}"/>
    <cellStyle name="Normal 5 2 2 3 5" xfId="20994" xr:uid="{00000000-0005-0000-0000-0000FD6D0000}"/>
    <cellStyle name="Normal 5 2 2 3 6" xfId="9930" xr:uid="{00000000-0005-0000-0000-0000FE6D0000}"/>
    <cellStyle name="Normal 5 2 2 4" xfId="704" xr:uid="{00000000-0005-0000-0000-0000FF6D0000}"/>
    <cellStyle name="Normal 5 2 2 4 2" xfId="2423" xr:uid="{00000000-0005-0000-0000-0000006E0000}"/>
    <cellStyle name="Normal 5 2 2 4 2 2" xfId="8754" xr:uid="{00000000-0005-0000-0000-0000016E0000}"/>
    <cellStyle name="Normal 5 2 2 4 2 2 2" xfId="30756" xr:uid="{00000000-0005-0000-0000-0000026E0000}"/>
    <cellStyle name="Normal 5 2 2 4 2 2 3" xfId="19709" xr:uid="{00000000-0005-0000-0000-0000036E0000}"/>
    <cellStyle name="Normal 5 2 2 4 2 3" xfId="25287" xr:uid="{00000000-0005-0000-0000-0000046E0000}"/>
    <cellStyle name="Normal 5 2 2 4 2 4" xfId="14225" xr:uid="{00000000-0005-0000-0000-0000056E0000}"/>
    <cellStyle name="Normal 5 2 2 4 3" xfId="5136" xr:uid="{00000000-0005-0000-0000-0000066E0000}"/>
    <cellStyle name="Normal 5 2 2 4 3 2" xfId="27154" xr:uid="{00000000-0005-0000-0000-0000076E0000}"/>
    <cellStyle name="Normal 5 2 2 4 3 3" xfId="16107" xr:uid="{00000000-0005-0000-0000-0000086E0000}"/>
    <cellStyle name="Normal 5 2 2 4 4" xfId="21674" xr:uid="{00000000-0005-0000-0000-0000096E0000}"/>
    <cellStyle name="Normal 5 2 2 4 5" xfId="10610" xr:uid="{00000000-0005-0000-0000-00000A6E0000}"/>
    <cellStyle name="Normal 5 2 2 5" xfId="2112" xr:uid="{00000000-0005-0000-0000-00000B6E0000}"/>
    <cellStyle name="Normal 5 2 2 5 2" xfId="8747" xr:uid="{00000000-0005-0000-0000-00000C6E0000}"/>
    <cellStyle name="Normal 5 2 2 5 2 2" xfId="30749" xr:uid="{00000000-0005-0000-0000-00000D6E0000}"/>
    <cellStyle name="Normal 5 2 2 5 2 3" xfId="19702" xr:uid="{00000000-0005-0000-0000-00000E6E0000}"/>
    <cellStyle name="Normal 5 2 2 5 3" xfId="25280" xr:uid="{00000000-0005-0000-0000-00000F6E0000}"/>
    <cellStyle name="Normal 5 2 2 5 4" xfId="14218" xr:uid="{00000000-0005-0000-0000-0000106E0000}"/>
    <cellStyle name="Normal 5 2 2 6" xfId="3776" xr:uid="{00000000-0005-0000-0000-0000116E0000}"/>
    <cellStyle name="Normal 5 2 2 6 2" xfId="25782" xr:uid="{00000000-0005-0000-0000-0000126E0000}"/>
    <cellStyle name="Normal 5 2 2 6 3" xfId="14733" xr:uid="{00000000-0005-0000-0000-0000136E0000}"/>
    <cellStyle name="Normal 5 2 2 7" xfId="20317" xr:uid="{00000000-0005-0000-0000-0000146E0000}"/>
    <cellStyle name="Normal 5 2 2 8" xfId="9250" xr:uid="{00000000-0005-0000-0000-0000156E0000}"/>
    <cellStyle name="Normal 5 2 3" xfId="441" xr:uid="{00000000-0005-0000-0000-0000166E0000}"/>
    <cellStyle name="Normal 5 2 3 2" xfId="1654" xr:uid="{00000000-0005-0000-0000-0000176E0000}"/>
    <cellStyle name="Normal 5 2 3 2 2" xfId="3285" xr:uid="{00000000-0005-0000-0000-0000186E0000}"/>
    <cellStyle name="Normal 5 2 3 2 2 2" xfId="8757" xr:uid="{00000000-0005-0000-0000-0000196E0000}"/>
    <cellStyle name="Normal 5 2 3 2 2 2 2" xfId="19712" xr:uid="{00000000-0005-0000-0000-00001A6E0000}"/>
    <cellStyle name="Normal 5 2 3 2 2 2 2 2" xfId="30759" xr:uid="{00000000-0005-0000-0000-00001B6E0000}"/>
    <cellStyle name="Normal 5 2 3 2 2 2 3" xfId="25290" xr:uid="{00000000-0005-0000-0000-00001C6E0000}"/>
    <cellStyle name="Normal 5 2 3 2 2 2 4" xfId="14228" xr:uid="{00000000-0005-0000-0000-00001D6E0000}"/>
    <cellStyle name="Normal 5 2 3 2 2 3" xfId="5998" xr:uid="{00000000-0005-0000-0000-00001E6E0000}"/>
    <cellStyle name="Normal 5 2 3 2 2 3 2" xfId="28016" xr:uid="{00000000-0005-0000-0000-00001F6E0000}"/>
    <cellStyle name="Normal 5 2 3 2 2 3 3" xfId="16969" xr:uid="{00000000-0005-0000-0000-0000206E0000}"/>
    <cellStyle name="Normal 5 2 3 2 2 4" xfId="22536" xr:uid="{00000000-0005-0000-0000-0000216E0000}"/>
    <cellStyle name="Normal 5 2 3 2 2 5" xfId="11472" xr:uid="{00000000-0005-0000-0000-0000226E0000}"/>
    <cellStyle name="Normal 5 2 3 2 3" xfId="8756" xr:uid="{00000000-0005-0000-0000-0000236E0000}"/>
    <cellStyle name="Normal 5 2 3 2 3 2" xfId="19711" xr:uid="{00000000-0005-0000-0000-0000246E0000}"/>
    <cellStyle name="Normal 5 2 3 2 3 2 2" xfId="30758" xr:uid="{00000000-0005-0000-0000-0000256E0000}"/>
    <cellStyle name="Normal 5 2 3 2 3 3" xfId="25289" xr:uid="{00000000-0005-0000-0000-0000266E0000}"/>
    <cellStyle name="Normal 5 2 3 2 3 4" xfId="14227" xr:uid="{00000000-0005-0000-0000-0000276E0000}"/>
    <cellStyle name="Normal 5 2 3 2 4" xfId="4638" xr:uid="{00000000-0005-0000-0000-0000286E0000}"/>
    <cellStyle name="Normal 5 2 3 2 4 2" xfId="26656" xr:uid="{00000000-0005-0000-0000-0000296E0000}"/>
    <cellStyle name="Normal 5 2 3 2 4 3" xfId="15608" xr:uid="{00000000-0005-0000-0000-00002A6E0000}"/>
    <cellStyle name="Normal 5 2 3 2 5" xfId="21176" xr:uid="{00000000-0005-0000-0000-00002B6E0000}"/>
    <cellStyle name="Normal 5 2 3 2 6" xfId="10112" xr:uid="{00000000-0005-0000-0000-00002C6E0000}"/>
    <cellStyle name="Normal 5 2 3 3" xfId="931" xr:uid="{00000000-0005-0000-0000-00002D6E0000}"/>
    <cellStyle name="Normal 5 2 3 3 2" xfId="2605" xr:uid="{00000000-0005-0000-0000-00002E6E0000}"/>
    <cellStyle name="Normal 5 2 3 3 2 2" xfId="8758" xr:uid="{00000000-0005-0000-0000-00002F6E0000}"/>
    <cellStyle name="Normal 5 2 3 3 2 2 2" xfId="30760" xr:uid="{00000000-0005-0000-0000-0000306E0000}"/>
    <cellStyle name="Normal 5 2 3 3 2 2 3" xfId="19713" xr:uid="{00000000-0005-0000-0000-0000316E0000}"/>
    <cellStyle name="Normal 5 2 3 3 2 3" xfId="25291" xr:uid="{00000000-0005-0000-0000-0000326E0000}"/>
    <cellStyle name="Normal 5 2 3 3 2 4" xfId="14229" xr:uid="{00000000-0005-0000-0000-0000336E0000}"/>
    <cellStyle name="Normal 5 2 3 3 3" xfId="5318" xr:uid="{00000000-0005-0000-0000-0000346E0000}"/>
    <cellStyle name="Normal 5 2 3 3 3 2" xfId="27336" xr:uid="{00000000-0005-0000-0000-0000356E0000}"/>
    <cellStyle name="Normal 5 2 3 3 3 3" xfId="16289" xr:uid="{00000000-0005-0000-0000-0000366E0000}"/>
    <cellStyle name="Normal 5 2 3 3 4" xfId="21856" xr:uid="{00000000-0005-0000-0000-0000376E0000}"/>
    <cellStyle name="Normal 5 2 3 3 5" xfId="10792" xr:uid="{00000000-0005-0000-0000-0000386E0000}"/>
    <cellStyle name="Normal 5 2 3 4" xfId="2177" xr:uid="{00000000-0005-0000-0000-0000396E0000}"/>
    <cellStyle name="Normal 5 2 3 4 2" xfId="8755" xr:uid="{00000000-0005-0000-0000-00003A6E0000}"/>
    <cellStyle name="Normal 5 2 3 4 2 2" xfId="30757" xr:uid="{00000000-0005-0000-0000-00003B6E0000}"/>
    <cellStyle name="Normal 5 2 3 4 2 3" xfId="19710" xr:uid="{00000000-0005-0000-0000-00003C6E0000}"/>
    <cellStyle name="Normal 5 2 3 4 3" xfId="25288" xr:uid="{00000000-0005-0000-0000-00003D6E0000}"/>
    <cellStyle name="Normal 5 2 3 4 4" xfId="14226" xr:uid="{00000000-0005-0000-0000-00003E6E0000}"/>
    <cellStyle name="Normal 5 2 3 5" xfId="3958" xr:uid="{00000000-0005-0000-0000-00003F6E0000}"/>
    <cellStyle name="Normal 5 2 3 5 2" xfId="25976" xr:uid="{00000000-0005-0000-0000-0000406E0000}"/>
    <cellStyle name="Normal 5 2 3 5 3" xfId="14928" xr:uid="{00000000-0005-0000-0000-0000416E0000}"/>
    <cellStyle name="Normal 5 2 3 6" xfId="20498" xr:uid="{00000000-0005-0000-0000-0000426E0000}"/>
    <cellStyle name="Normal 5 2 3 7" xfId="9432" xr:uid="{00000000-0005-0000-0000-0000436E0000}"/>
    <cellStyle name="Normal 5 2 4" xfId="1334" xr:uid="{00000000-0005-0000-0000-0000446E0000}"/>
    <cellStyle name="Normal 5 2 4 2" xfId="2966" xr:uid="{00000000-0005-0000-0000-0000456E0000}"/>
    <cellStyle name="Normal 5 2 4 2 2" xfId="8760" xr:uid="{00000000-0005-0000-0000-0000466E0000}"/>
    <cellStyle name="Normal 5 2 4 2 2 2" xfId="19715" xr:uid="{00000000-0005-0000-0000-0000476E0000}"/>
    <cellStyle name="Normal 5 2 4 2 2 2 2" xfId="30762" xr:uid="{00000000-0005-0000-0000-0000486E0000}"/>
    <cellStyle name="Normal 5 2 4 2 2 3" xfId="25293" xr:uid="{00000000-0005-0000-0000-0000496E0000}"/>
    <cellStyle name="Normal 5 2 4 2 2 4" xfId="14231" xr:uid="{00000000-0005-0000-0000-00004A6E0000}"/>
    <cellStyle name="Normal 5 2 4 2 3" xfId="5679" xr:uid="{00000000-0005-0000-0000-00004B6E0000}"/>
    <cellStyle name="Normal 5 2 4 2 3 2" xfId="27697" xr:uid="{00000000-0005-0000-0000-00004C6E0000}"/>
    <cellStyle name="Normal 5 2 4 2 3 3" xfId="16650" xr:uid="{00000000-0005-0000-0000-00004D6E0000}"/>
    <cellStyle name="Normal 5 2 4 2 4" xfId="22217" xr:uid="{00000000-0005-0000-0000-00004E6E0000}"/>
    <cellStyle name="Normal 5 2 4 2 5" xfId="11153" xr:uid="{00000000-0005-0000-0000-00004F6E0000}"/>
    <cellStyle name="Normal 5 2 4 3" xfId="8759" xr:uid="{00000000-0005-0000-0000-0000506E0000}"/>
    <cellStyle name="Normal 5 2 4 3 2" xfId="19714" xr:uid="{00000000-0005-0000-0000-0000516E0000}"/>
    <cellStyle name="Normal 5 2 4 3 2 2" xfId="30761" xr:uid="{00000000-0005-0000-0000-0000526E0000}"/>
    <cellStyle name="Normal 5 2 4 3 3" xfId="25292" xr:uid="{00000000-0005-0000-0000-0000536E0000}"/>
    <cellStyle name="Normal 5 2 4 3 4" xfId="14230" xr:uid="{00000000-0005-0000-0000-0000546E0000}"/>
    <cellStyle name="Normal 5 2 4 4" xfId="4319" xr:uid="{00000000-0005-0000-0000-0000556E0000}"/>
    <cellStyle name="Normal 5 2 4 4 2" xfId="26337" xr:uid="{00000000-0005-0000-0000-0000566E0000}"/>
    <cellStyle name="Normal 5 2 4 4 3" xfId="15289" xr:uid="{00000000-0005-0000-0000-0000576E0000}"/>
    <cellStyle name="Normal 5 2 4 5" xfId="20857" xr:uid="{00000000-0005-0000-0000-0000586E0000}"/>
    <cellStyle name="Normal 5 2 4 6" xfId="9793" xr:uid="{00000000-0005-0000-0000-0000596E0000}"/>
    <cellStyle name="Normal 5 2 5" xfId="553" xr:uid="{00000000-0005-0000-0000-00005A6E0000}"/>
    <cellStyle name="Normal 5 2 5 2" xfId="2286" xr:uid="{00000000-0005-0000-0000-00005B6E0000}"/>
    <cellStyle name="Normal 5 2 5 2 2" xfId="8761" xr:uid="{00000000-0005-0000-0000-00005C6E0000}"/>
    <cellStyle name="Normal 5 2 5 2 2 2" xfId="30763" xr:uid="{00000000-0005-0000-0000-00005D6E0000}"/>
    <cellStyle name="Normal 5 2 5 2 2 3" xfId="19716" xr:uid="{00000000-0005-0000-0000-00005E6E0000}"/>
    <cellStyle name="Normal 5 2 5 2 3" xfId="25294" xr:uid="{00000000-0005-0000-0000-00005F6E0000}"/>
    <cellStyle name="Normal 5 2 5 2 4" xfId="14232" xr:uid="{00000000-0005-0000-0000-0000606E0000}"/>
    <cellStyle name="Normal 5 2 5 3" xfId="4999" xr:uid="{00000000-0005-0000-0000-0000616E0000}"/>
    <cellStyle name="Normal 5 2 5 3 2" xfId="27017" xr:uid="{00000000-0005-0000-0000-0000626E0000}"/>
    <cellStyle name="Normal 5 2 5 3 3" xfId="15970" xr:uid="{00000000-0005-0000-0000-0000636E0000}"/>
    <cellStyle name="Normal 5 2 5 4" xfId="21537" xr:uid="{00000000-0005-0000-0000-0000646E0000}"/>
    <cellStyle name="Normal 5 2 5 5" xfId="10473" xr:uid="{00000000-0005-0000-0000-0000656E0000}"/>
    <cellStyle name="Normal 5 2 6" xfId="1949" xr:uid="{00000000-0005-0000-0000-0000666E0000}"/>
    <cellStyle name="Normal 5 2 6 2" xfId="8746" xr:uid="{00000000-0005-0000-0000-0000676E0000}"/>
    <cellStyle name="Normal 5 2 6 2 2" xfId="30748" xr:uid="{00000000-0005-0000-0000-0000686E0000}"/>
    <cellStyle name="Normal 5 2 6 2 3" xfId="19701" xr:uid="{00000000-0005-0000-0000-0000696E0000}"/>
    <cellStyle name="Normal 5 2 6 3" xfId="25279" xr:uid="{00000000-0005-0000-0000-00006A6E0000}"/>
    <cellStyle name="Normal 5 2 6 4" xfId="14217" xr:uid="{00000000-0005-0000-0000-00006B6E0000}"/>
    <cellStyle name="Normal 5 2 7" xfId="3639" xr:uid="{00000000-0005-0000-0000-00006C6E0000}"/>
    <cellStyle name="Normal 5 2 7 2" xfId="25645" xr:uid="{00000000-0005-0000-0000-00006D6E0000}"/>
    <cellStyle name="Normal 5 2 7 3" xfId="14596" xr:uid="{00000000-0005-0000-0000-00006E6E0000}"/>
    <cellStyle name="Normal 5 2 8" xfId="20180" xr:uid="{00000000-0005-0000-0000-00006F6E0000}"/>
    <cellStyle name="Normal 5 2 9" xfId="9113" xr:uid="{00000000-0005-0000-0000-0000706E0000}"/>
    <cellStyle name="Normal 5 3" xfId="304" xr:uid="{00000000-0005-0000-0000-0000716E0000}"/>
    <cellStyle name="Normal 5 3 2" xfId="996" xr:uid="{00000000-0005-0000-0000-0000726E0000}"/>
    <cellStyle name="Normal 5 3 2 2" xfId="1719" xr:uid="{00000000-0005-0000-0000-0000736E0000}"/>
    <cellStyle name="Normal 5 3 2 2 2" xfId="3350" xr:uid="{00000000-0005-0000-0000-0000746E0000}"/>
    <cellStyle name="Normal 5 3 2 2 2 2" xfId="8765" xr:uid="{00000000-0005-0000-0000-0000756E0000}"/>
    <cellStyle name="Normal 5 3 2 2 2 2 2" xfId="19720" xr:uid="{00000000-0005-0000-0000-0000766E0000}"/>
    <cellStyle name="Normal 5 3 2 2 2 2 2 2" xfId="30767" xr:uid="{00000000-0005-0000-0000-0000776E0000}"/>
    <cellStyle name="Normal 5 3 2 2 2 2 3" xfId="25298" xr:uid="{00000000-0005-0000-0000-0000786E0000}"/>
    <cellStyle name="Normal 5 3 2 2 2 2 4" xfId="14236" xr:uid="{00000000-0005-0000-0000-0000796E0000}"/>
    <cellStyle name="Normal 5 3 2 2 2 3" xfId="6063" xr:uid="{00000000-0005-0000-0000-00007A6E0000}"/>
    <cellStyle name="Normal 5 3 2 2 2 3 2" xfId="28081" xr:uid="{00000000-0005-0000-0000-00007B6E0000}"/>
    <cellStyle name="Normal 5 3 2 2 2 3 3" xfId="17034" xr:uid="{00000000-0005-0000-0000-00007C6E0000}"/>
    <cellStyle name="Normal 5 3 2 2 2 4" xfId="22601" xr:uid="{00000000-0005-0000-0000-00007D6E0000}"/>
    <cellStyle name="Normal 5 3 2 2 2 5" xfId="11537" xr:uid="{00000000-0005-0000-0000-00007E6E0000}"/>
    <cellStyle name="Normal 5 3 2 2 3" xfId="8764" xr:uid="{00000000-0005-0000-0000-00007F6E0000}"/>
    <cellStyle name="Normal 5 3 2 2 3 2" xfId="19719" xr:uid="{00000000-0005-0000-0000-0000806E0000}"/>
    <cellStyle name="Normal 5 3 2 2 3 2 2" xfId="30766" xr:uid="{00000000-0005-0000-0000-0000816E0000}"/>
    <cellStyle name="Normal 5 3 2 2 3 3" xfId="25297" xr:uid="{00000000-0005-0000-0000-0000826E0000}"/>
    <cellStyle name="Normal 5 3 2 2 3 4" xfId="14235" xr:uid="{00000000-0005-0000-0000-0000836E0000}"/>
    <cellStyle name="Normal 5 3 2 2 4" xfId="4703" xr:uid="{00000000-0005-0000-0000-0000846E0000}"/>
    <cellStyle name="Normal 5 3 2 2 4 2" xfId="26721" xr:uid="{00000000-0005-0000-0000-0000856E0000}"/>
    <cellStyle name="Normal 5 3 2 2 4 3" xfId="15673" xr:uid="{00000000-0005-0000-0000-0000866E0000}"/>
    <cellStyle name="Normal 5 3 2 2 5" xfId="21241" xr:uid="{00000000-0005-0000-0000-0000876E0000}"/>
    <cellStyle name="Normal 5 3 2 2 6" xfId="10177" xr:uid="{00000000-0005-0000-0000-0000886E0000}"/>
    <cellStyle name="Normal 5 3 2 3" xfId="2670" xr:uid="{00000000-0005-0000-0000-0000896E0000}"/>
    <cellStyle name="Normal 5 3 2 3 2" xfId="8766" xr:uid="{00000000-0005-0000-0000-00008A6E0000}"/>
    <cellStyle name="Normal 5 3 2 3 2 2" xfId="19721" xr:uid="{00000000-0005-0000-0000-00008B6E0000}"/>
    <cellStyle name="Normal 5 3 2 3 2 2 2" xfId="30768" xr:uid="{00000000-0005-0000-0000-00008C6E0000}"/>
    <cellStyle name="Normal 5 3 2 3 2 3" xfId="25299" xr:uid="{00000000-0005-0000-0000-00008D6E0000}"/>
    <cellStyle name="Normal 5 3 2 3 2 4" xfId="14237" xr:uid="{00000000-0005-0000-0000-00008E6E0000}"/>
    <cellStyle name="Normal 5 3 2 3 3" xfId="5383" xr:uid="{00000000-0005-0000-0000-00008F6E0000}"/>
    <cellStyle name="Normal 5 3 2 3 3 2" xfId="27401" xr:uid="{00000000-0005-0000-0000-0000906E0000}"/>
    <cellStyle name="Normal 5 3 2 3 3 3" xfId="16354" xr:uid="{00000000-0005-0000-0000-0000916E0000}"/>
    <cellStyle name="Normal 5 3 2 3 4" xfId="21921" xr:uid="{00000000-0005-0000-0000-0000926E0000}"/>
    <cellStyle name="Normal 5 3 2 3 5" xfId="10857" xr:uid="{00000000-0005-0000-0000-0000936E0000}"/>
    <cellStyle name="Normal 5 3 2 4" xfId="8763" xr:uid="{00000000-0005-0000-0000-0000946E0000}"/>
    <cellStyle name="Normal 5 3 2 4 2" xfId="19718" xr:uid="{00000000-0005-0000-0000-0000956E0000}"/>
    <cellStyle name="Normal 5 3 2 4 2 2" xfId="30765" xr:uid="{00000000-0005-0000-0000-0000966E0000}"/>
    <cellStyle name="Normal 5 3 2 4 3" xfId="25296" xr:uid="{00000000-0005-0000-0000-0000976E0000}"/>
    <cellStyle name="Normal 5 3 2 4 4" xfId="14234" xr:uid="{00000000-0005-0000-0000-0000986E0000}"/>
    <cellStyle name="Normal 5 3 2 5" xfId="4023" xr:uid="{00000000-0005-0000-0000-0000996E0000}"/>
    <cellStyle name="Normal 5 3 2 5 2" xfId="26041" xr:uid="{00000000-0005-0000-0000-00009A6E0000}"/>
    <cellStyle name="Normal 5 3 2 5 3" xfId="14993" xr:uid="{00000000-0005-0000-0000-00009B6E0000}"/>
    <cellStyle name="Normal 5 3 2 6" xfId="20563" xr:uid="{00000000-0005-0000-0000-00009C6E0000}"/>
    <cellStyle name="Normal 5 3 2 7" xfId="9497" xr:uid="{00000000-0005-0000-0000-00009D6E0000}"/>
    <cellStyle name="Normal 5 3 3" xfId="1399" xr:uid="{00000000-0005-0000-0000-00009E6E0000}"/>
    <cellStyle name="Normal 5 3 3 2" xfId="3031" xr:uid="{00000000-0005-0000-0000-00009F6E0000}"/>
    <cellStyle name="Normal 5 3 3 2 2" xfId="8768" xr:uid="{00000000-0005-0000-0000-0000A06E0000}"/>
    <cellStyle name="Normal 5 3 3 2 2 2" xfId="19723" xr:uid="{00000000-0005-0000-0000-0000A16E0000}"/>
    <cellStyle name="Normal 5 3 3 2 2 2 2" xfId="30770" xr:uid="{00000000-0005-0000-0000-0000A26E0000}"/>
    <cellStyle name="Normal 5 3 3 2 2 3" xfId="25301" xr:uid="{00000000-0005-0000-0000-0000A36E0000}"/>
    <cellStyle name="Normal 5 3 3 2 2 4" xfId="14239" xr:uid="{00000000-0005-0000-0000-0000A46E0000}"/>
    <cellStyle name="Normal 5 3 3 2 3" xfId="5744" xr:uid="{00000000-0005-0000-0000-0000A56E0000}"/>
    <cellStyle name="Normal 5 3 3 2 3 2" xfId="27762" xr:uid="{00000000-0005-0000-0000-0000A66E0000}"/>
    <cellStyle name="Normal 5 3 3 2 3 3" xfId="16715" xr:uid="{00000000-0005-0000-0000-0000A76E0000}"/>
    <cellStyle name="Normal 5 3 3 2 4" xfId="22282" xr:uid="{00000000-0005-0000-0000-0000A86E0000}"/>
    <cellStyle name="Normal 5 3 3 2 5" xfId="11218" xr:uid="{00000000-0005-0000-0000-0000A96E0000}"/>
    <cellStyle name="Normal 5 3 3 3" xfId="8767" xr:uid="{00000000-0005-0000-0000-0000AA6E0000}"/>
    <cellStyle name="Normal 5 3 3 3 2" xfId="19722" xr:uid="{00000000-0005-0000-0000-0000AB6E0000}"/>
    <cellStyle name="Normal 5 3 3 3 2 2" xfId="30769" xr:uid="{00000000-0005-0000-0000-0000AC6E0000}"/>
    <cellStyle name="Normal 5 3 3 3 3" xfId="25300" xr:uid="{00000000-0005-0000-0000-0000AD6E0000}"/>
    <cellStyle name="Normal 5 3 3 3 4" xfId="14238" xr:uid="{00000000-0005-0000-0000-0000AE6E0000}"/>
    <cellStyle name="Normal 5 3 3 4" xfId="4384" xr:uid="{00000000-0005-0000-0000-0000AF6E0000}"/>
    <cellStyle name="Normal 5 3 3 4 2" xfId="26402" xr:uid="{00000000-0005-0000-0000-0000B06E0000}"/>
    <cellStyle name="Normal 5 3 3 4 3" xfId="15354" xr:uid="{00000000-0005-0000-0000-0000B16E0000}"/>
    <cellStyle name="Normal 5 3 3 5" xfId="20922" xr:uid="{00000000-0005-0000-0000-0000B26E0000}"/>
    <cellStyle name="Normal 5 3 3 6" xfId="9858" xr:uid="{00000000-0005-0000-0000-0000B36E0000}"/>
    <cellStyle name="Normal 5 3 4" xfId="632" xr:uid="{00000000-0005-0000-0000-0000B46E0000}"/>
    <cellStyle name="Normal 5 3 4 2" xfId="2351" xr:uid="{00000000-0005-0000-0000-0000B56E0000}"/>
    <cellStyle name="Normal 5 3 4 2 2" xfId="8769" xr:uid="{00000000-0005-0000-0000-0000B66E0000}"/>
    <cellStyle name="Normal 5 3 4 2 2 2" xfId="30771" xr:uid="{00000000-0005-0000-0000-0000B76E0000}"/>
    <cellStyle name="Normal 5 3 4 2 2 3" xfId="19724" xr:uid="{00000000-0005-0000-0000-0000B86E0000}"/>
    <cellStyle name="Normal 5 3 4 2 3" xfId="25302" xr:uid="{00000000-0005-0000-0000-0000B96E0000}"/>
    <cellStyle name="Normal 5 3 4 2 4" xfId="14240" xr:uid="{00000000-0005-0000-0000-0000BA6E0000}"/>
    <cellStyle name="Normal 5 3 4 3" xfId="5064" xr:uid="{00000000-0005-0000-0000-0000BB6E0000}"/>
    <cellStyle name="Normal 5 3 4 3 2" xfId="27082" xr:uid="{00000000-0005-0000-0000-0000BC6E0000}"/>
    <cellStyle name="Normal 5 3 4 3 3" xfId="16035" xr:uid="{00000000-0005-0000-0000-0000BD6E0000}"/>
    <cellStyle name="Normal 5 3 4 4" xfId="21602" xr:uid="{00000000-0005-0000-0000-0000BE6E0000}"/>
    <cellStyle name="Normal 5 3 4 5" xfId="10538" xr:uid="{00000000-0005-0000-0000-0000BF6E0000}"/>
    <cellStyle name="Normal 5 3 5" xfId="2040" xr:uid="{00000000-0005-0000-0000-0000C06E0000}"/>
    <cellStyle name="Normal 5 3 5 2" xfId="8762" xr:uid="{00000000-0005-0000-0000-0000C16E0000}"/>
    <cellStyle name="Normal 5 3 5 2 2" xfId="30764" xr:uid="{00000000-0005-0000-0000-0000C26E0000}"/>
    <cellStyle name="Normal 5 3 5 2 3" xfId="19717" xr:uid="{00000000-0005-0000-0000-0000C36E0000}"/>
    <cellStyle name="Normal 5 3 5 3" xfId="25295" xr:uid="{00000000-0005-0000-0000-0000C46E0000}"/>
    <cellStyle name="Normal 5 3 5 4" xfId="14233" xr:uid="{00000000-0005-0000-0000-0000C56E0000}"/>
    <cellStyle name="Normal 5 3 6" xfId="3704" xr:uid="{00000000-0005-0000-0000-0000C66E0000}"/>
    <cellStyle name="Normal 5 3 6 2" xfId="25710" xr:uid="{00000000-0005-0000-0000-0000C76E0000}"/>
    <cellStyle name="Normal 5 3 6 3" xfId="14661" xr:uid="{00000000-0005-0000-0000-0000C86E0000}"/>
    <cellStyle name="Normal 5 3 7" xfId="20245" xr:uid="{00000000-0005-0000-0000-0000C96E0000}"/>
    <cellStyle name="Normal 5 3 8" xfId="9178" xr:uid="{00000000-0005-0000-0000-0000CA6E0000}"/>
    <cellStyle name="Normal 5 4" xfId="859" xr:uid="{00000000-0005-0000-0000-0000CB6E0000}"/>
    <cellStyle name="Normal 5 4 2" xfId="1582" xr:uid="{00000000-0005-0000-0000-0000CC6E0000}"/>
    <cellStyle name="Normal 5 4 2 2" xfId="3213" xr:uid="{00000000-0005-0000-0000-0000CD6E0000}"/>
    <cellStyle name="Normal 5 4 2 2 2" xfId="8772" xr:uid="{00000000-0005-0000-0000-0000CE6E0000}"/>
    <cellStyle name="Normal 5 4 2 2 2 2" xfId="19727" xr:uid="{00000000-0005-0000-0000-0000CF6E0000}"/>
    <cellStyle name="Normal 5 4 2 2 2 2 2" xfId="30774" xr:uid="{00000000-0005-0000-0000-0000D06E0000}"/>
    <cellStyle name="Normal 5 4 2 2 2 3" xfId="25305" xr:uid="{00000000-0005-0000-0000-0000D16E0000}"/>
    <cellStyle name="Normal 5 4 2 2 2 4" xfId="14243" xr:uid="{00000000-0005-0000-0000-0000D26E0000}"/>
    <cellStyle name="Normal 5 4 2 2 3" xfId="5926" xr:uid="{00000000-0005-0000-0000-0000D36E0000}"/>
    <cellStyle name="Normal 5 4 2 2 3 2" xfId="27944" xr:uid="{00000000-0005-0000-0000-0000D46E0000}"/>
    <cellStyle name="Normal 5 4 2 2 3 3" xfId="16897" xr:uid="{00000000-0005-0000-0000-0000D56E0000}"/>
    <cellStyle name="Normal 5 4 2 2 4" xfId="22464" xr:uid="{00000000-0005-0000-0000-0000D66E0000}"/>
    <cellStyle name="Normal 5 4 2 2 5" xfId="11400" xr:uid="{00000000-0005-0000-0000-0000D76E0000}"/>
    <cellStyle name="Normal 5 4 2 3" xfId="8771" xr:uid="{00000000-0005-0000-0000-0000D86E0000}"/>
    <cellStyle name="Normal 5 4 2 3 2" xfId="19726" xr:uid="{00000000-0005-0000-0000-0000D96E0000}"/>
    <cellStyle name="Normal 5 4 2 3 2 2" xfId="30773" xr:uid="{00000000-0005-0000-0000-0000DA6E0000}"/>
    <cellStyle name="Normal 5 4 2 3 3" xfId="25304" xr:uid="{00000000-0005-0000-0000-0000DB6E0000}"/>
    <cellStyle name="Normal 5 4 2 3 4" xfId="14242" xr:uid="{00000000-0005-0000-0000-0000DC6E0000}"/>
    <cellStyle name="Normal 5 4 2 4" xfId="4566" xr:uid="{00000000-0005-0000-0000-0000DD6E0000}"/>
    <cellStyle name="Normal 5 4 2 4 2" xfId="26584" xr:uid="{00000000-0005-0000-0000-0000DE6E0000}"/>
    <cellStyle name="Normal 5 4 2 4 3" xfId="15536" xr:uid="{00000000-0005-0000-0000-0000DF6E0000}"/>
    <cellStyle name="Normal 5 4 2 5" xfId="21104" xr:uid="{00000000-0005-0000-0000-0000E06E0000}"/>
    <cellStyle name="Normal 5 4 2 6" xfId="10040" xr:uid="{00000000-0005-0000-0000-0000E16E0000}"/>
    <cellStyle name="Normal 5 4 3" xfId="2533" xr:uid="{00000000-0005-0000-0000-0000E26E0000}"/>
    <cellStyle name="Normal 5 4 3 2" xfId="8773" xr:uid="{00000000-0005-0000-0000-0000E36E0000}"/>
    <cellStyle name="Normal 5 4 3 2 2" xfId="19728" xr:uid="{00000000-0005-0000-0000-0000E46E0000}"/>
    <cellStyle name="Normal 5 4 3 2 2 2" xfId="30775" xr:uid="{00000000-0005-0000-0000-0000E56E0000}"/>
    <cellStyle name="Normal 5 4 3 2 3" xfId="25306" xr:uid="{00000000-0005-0000-0000-0000E66E0000}"/>
    <cellStyle name="Normal 5 4 3 2 4" xfId="14244" xr:uid="{00000000-0005-0000-0000-0000E76E0000}"/>
    <cellStyle name="Normal 5 4 3 3" xfId="5246" xr:uid="{00000000-0005-0000-0000-0000E86E0000}"/>
    <cellStyle name="Normal 5 4 3 3 2" xfId="27264" xr:uid="{00000000-0005-0000-0000-0000E96E0000}"/>
    <cellStyle name="Normal 5 4 3 3 3" xfId="16217" xr:uid="{00000000-0005-0000-0000-0000EA6E0000}"/>
    <cellStyle name="Normal 5 4 3 4" xfId="21784" xr:uid="{00000000-0005-0000-0000-0000EB6E0000}"/>
    <cellStyle name="Normal 5 4 3 5" xfId="10720" xr:uid="{00000000-0005-0000-0000-0000EC6E0000}"/>
    <cellStyle name="Normal 5 4 4" xfId="8770" xr:uid="{00000000-0005-0000-0000-0000ED6E0000}"/>
    <cellStyle name="Normal 5 4 4 2" xfId="19725" xr:uid="{00000000-0005-0000-0000-0000EE6E0000}"/>
    <cellStyle name="Normal 5 4 4 2 2" xfId="30772" xr:uid="{00000000-0005-0000-0000-0000EF6E0000}"/>
    <cellStyle name="Normal 5 4 4 3" xfId="25303" xr:uid="{00000000-0005-0000-0000-0000F06E0000}"/>
    <cellStyle name="Normal 5 4 4 4" xfId="14241" xr:uid="{00000000-0005-0000-0000-0000F16E0000}"/>
    <cellStyle name="Normal 5 4 5" xfId="3886" xr:uid="{00000000-0005-0000-0000-0000F26E0000}"/>
    <cellStyle name="Normal 5 4 5 2" xfId="25904" xr:uid="{00000000-0005-0000-0000-0000F36E0000}"/>
    <cellStyle name="Normal 5 4 5 3" xfId="14856" xr:uid="{00000000-0005-0000-0000-0000F46E0000}"/>
    <cellStyle name="Normal 5 4 6" xfId="20426" xr:uid="{00000000-0005-0000-0000-0000F56E0000}"/>
    <cellStyle name="Normal 5 4 7" xfId="9360" xr:uid="{00000000-0005-0000-0000-0000F66E0000}"/>
    <cellStyle name="Normal 5 5" xfId="1262" xr:uid="{00000000-0005-0000-0000-0000F76E0000}"/>
    <cellStyle name="Normal 5 5 2" xfId="2894" xr:uid="{00000000-0005-0000-0000-0000F86E0000}"/>
    <cellStyle name="Normal 5 5 2 2" xfId="8775" xr:uid="{00000000-0005-0000-0000-0000F96E0000}"/>
    <cellStyle name="Normal 5 5 2 2 2" xfId="19730" xr:uid="{00000000-0005-0000-0000-0000FA6E0000}"/>
    <cellStyle name="Normal 5 5 2 2 2 2" xfId="30777" xr:uid="{00000000-0005-0000-0000-0000FB6E0000}"/>
    <cellStyle name="Normal 5 5 2 2 3" xfId="25308" xr:uid="{00000000-0005-0000-0000-0000FC6E0000}"/>
    <cellStyle name="Normal 5 5 2 2 4" xfId="14246" xr:uid="{00000000-0005-0000-0000-0000FD6E0000}"/>
    <cellStyle name="Normal 5 5 2 3" xfId="5607" xr:uid="{00000000-0005-0000-0000-0000FE6E0000}"/>
    <cellStyle name="Normal 5 5 2 3 2" xfId="27625" xr:uid="{00000000-0005-0000-0000-0000FF6E0000}"/>
    <cellStyle name="Normal 5 5 2 3 3" xfId="16578" xr:uid="{00000000-0005-0000-0000-0000006F0000}"/>
    <cellStyle name="Normal 5 5 2 4" xfId="22145" xr:uid="{00000000-0005-0000-0000-0000016F0000}"/>
    <cellStyle name="Normal 5 5 2 5" xfId="11081" xr:uid="{00000000-0005-0000-0000-0000026F0000}"/>
    <cellStyle name="Normal 5 5 3" xfId="8774" xr:uid="{00000000-0005-0000-0000-0000036F0000}"/>
    <cellStyle name="Normal 5 5 3 2" xfId="19729" xr:uid="{00000000-0005-0000-0000-0000046F0000}"/>
    <cellStyle name="Normal 5 5 3 2 2" xfId="30776" xr:uid="{00000000-0005-0000-0000-0000056F0000}"/>
    <cellStyle name="Normal 5 5 3 3" xfId="25307" xr:uid="{00000000-0005-0000-0000-0000066F0000}"/>
    <cellStyle name="Normal 5 5 3 4" xfId="14245" xr:uid="{00000000-0005-0000-0000-0000076F0000}"/>
    <cellStyle name="Normal 5 5 4" xfId="4247" xr:uid="{00000000-0005-0000-0000-0000086F0000}"/>
    <cellStyle name="Normal 5 5 4 2" xfId="26265" xr:uid="{00000000-0005-0000-0000-0000096F0000}"/>
    <cellStyle name="Normal 5 5 4 3" xfId="15217" xr:uid="{00000000-0005-0000-0000-00000A6F0000}"/>
    <cellStyle name="Normal 5 5 5" xfId="20785" xr:uid="{00000000-0005-0000-0000-00000B6F0000}"/>
    <cellStyle name="Normal 5 5 6" xfId="9721" xr:uid="{00000000-0005-0000-0000-00000C6F0000}"/>
    <cellStyle name="Normal 5 6" xfId="481" xr:uid="{00000000-0005-0000-0000-00000D6F0000}"/>
    <cellStyle name="Normal 5 6 2" xfId="2214" xr:uid="{00000000-0005-0000-0000-00000E6F0000}"/>
    <cellStyle name="Normal 5 6 2 2" xfId="8776" xr:uid="{00000000-0005-0000-0000-00000F6F0000}"/>
    <cellStyle name="Normal 5 6 2 2 2" xfId="30778" xr:uid="{00000000-0005-0000-0000-0000106F0000}"/>
    <cellStyle name="Normal 5 6 2 2 3" xfId="19731" xr:uid="{00000000-0005-0000-0000-0000116F0000}"/>
    <cellStyle name="Normal 5 6 2 3" xfId="25309" xr:uid="{00000000-0005-0000-0000-0000126F0000}"/>
    <cellStyle name="Normal 5 6 2 4" xfId="14247" xr:uid="{00000000-0005-0000-0000-0000136F0000}"/>
    <cellStyle name="Normal 5 6 3" xfId="4927" xr:uid="{00000000-0005-0000-0000-0000146F0000}"/>
    <cellStyle name="Normal 5 6 3 2" xfId="26945" xr:uid="{00000000-0005-0000-0000-0000156F0000}"/>
    <cellStyle name="Normal 5 6 3 3" xfId="15898" xr:uid="{00000000-0005-0000-0000-0000166F0000}"/>
    <cellStyle name="Normal 5 6 4" xfId="21465" xr:uid="{00000000-0005-0000-0000-0000176F0000}"/>
    <cellStyle name="Normal 5 6 5" xfId="10401" xr:uid="{00000000-0005-0000-0000-0000186F0000}"/>
    <cellStyle name="Normal 5 7" xfId="8745" xr:uid="{00000000-0005-0000-0000-0000196F0000}"/>
    <cellStyle name="Normal 5 7 2" xfId="19700" xr:uid="{00000000-0005-0000-0000-00001A6F0000}"/>
    <cellStyle name="Normal 5 7 2 2" xfId="30747" xr:uid="{00000000-0005-0000-0000-00001B6F0000}"/>
    <cellStyle name="Normal 5 7 3" xfId="25278" xr:uid="{00000000-0005-0000-0000-00001C6F0000}"/>
    <cellStyle name="Normal 5 7 4" xfId="14216" xr:uid="{00000000-0005-0000-0000-00001D6F0000}"/>
    <cellStyle name="Normal 5 8" xfId="3567" xr:uid="{00000000-0005-0000-0000-00001E6F0000}"/>
    <cellStyle name="Normal 5 8 2" xfId="25573" xr:uid="{00000000-0005-0000-0000-00001F6F0000}"/>
    <cellStyle name="Normal 5 8 3" xfId="14524" xr:uid="{00000000-0005-0000-0000-0000206F0000}"/>
    <cellStyle name="Normal 5 9" xfId="20108" xr:uid="{00000000-0005-0000-0000-0000216F0000}"/>
    <cellStyle name="Normal 6" xfId="60" xr:uid="{00000000-0005-0000-0000-0000226F0000}"/>
    <cellStyle name="Normal 6 10" xfId="86" xr:uid="{00000000-0005-0000-0000-0000236F0000}"/>
    <cellStyle name="Normal 6 2" xfId="82" xr:uid="{00000000-0005-0000-0000-0000246F0000}"/>
    <cellStyle name="Normal 6 2 2" xfId="1012" xr:uid="{00000000-0005-0000-0000-0000256F0000}"/>
    <cellStyle name="Normal 6 2 2 2" xfId="1735" xr:uid="{00000000-0005-0000-0000-0000266F0000}"/>
    <cellStyle name="Normal 6 2 2 2 2" xfId="3366" xr:uid="{00000000-0005-0000-0000-0000276F0000}"/>
    <cellStyle name="Normal 6 2 2 2 2 2" xfId="8781" xr:uid="{00000000-0005-0000-0000-0000286F0000}"/>
    <cellStyle name="Normal 6 2 2 2 2 2 2" xfId="19736" xr:uid="{00000000-0005-0000-0000-0000296F0000}"/>
    <cellStyle name="Normal 6 2 2 2 2 2 2 2" xfId="30783" xr:uid="{00000000-0005-0000-0000-00002A6F0000}"/>
    <cellStyle name="Normal 6 2 2 2 2 2 3" xfId="25314" xr:uid="{00000000-0005-0000-0000-00002B6F0000}"/>
    <cellStyle name="Normal 6 2 2 2 2 2 4" xfId="14252" xr:uid="{00000000-0005-0000-0000-00002C6F0000}"/>
    <cellStyle name="Normal 6 2 2 2 2 3" xfId="6079" xr:uid="{00000000-0005-0000-0000-00002D6F0000}"/>
    <cellStyle name="Normal 6 2 2 2 2 3 2" xfId="28097" xr:uid="{00000000-0005-0000-0000-00002E6F0000}"/>
    <cellStyle name="Normal 6 2 2 2 2 3 3" xfId="17050" xr:uid="{00000000-0005-0000-0000-00002F6F0000}"/>
    <cellStyle name="Normal 6 2 2 2 2 4" xfId="22617" xr:uid="{00000000-0005-0000-0000-0000306F0000}"/>
    <cellStyle name="Normal 6 2 2 2 2 5" xfId="11553" xr:uid="{00000000-0005-0000-0000-0000316F0000}"/>
    <cellStyle name="Normal 6 2 2 2 3" xfId="8780" xr:uid="{00000000-0005-0000-0000-0000326F0000}"/>
    <cellStyle name="Normal 6 2 2 2 3 2" xfId="19735" xr:uid="{00000000-0005-0000-0000-0000336F0000}"/>
    <cellStyle name="Normal 6 2 2 2 3 2 2" xfId="30782" xr:uid="{00000000-0005-0000-0000-0000346F0000}"/>
    <cellStyle name="Normal 6 2 2 2 3 3" xfId="25313" xr:uid="{00000000-0005-0000-0000-0000356F0000}"/>
    <cellStyle name="Normal 6 2 2 2 3 4" xfId="14251" xr:uid="{00000000-0005-0000-0000-0000366F0000}"/>
    <cellStyle name="Normal 6 2 2 2 4" xfId="4719" xr:uid="{00000000-0005-0000-0000-0000376F0000}"/>
    <cellStyle name="Normal 6 2 2 2 4 2" xfId="26737" xr:uid="{00000000-0005-0000-0000-0000386F0000}"/>
    <cellStyle name="Normal 6 2 2 2 4 3" xfId="15689" xr:uid="{00000000-0005-0000-0000-0000396F0000}"/>
    <cellStyle name="Normal 6 2 2 2 5" xfId="21257" xr:uid="{00000000-0005-0000-0000-00003A6F0000}"/>
    <cellStyle name="Normal 6 2 2 2 6" xfId="10193" xr:uid="{00000000-0005-0000-0000-00003B6F0000}"/>
    <cellStyle name="Normal 6 2 2 3" xfId="2686" xr:uid="{00000000-0005-0000-0000-00003C6F0000}"/>
    <cellStyle name="Normal 6 2 2 3 2" xfId="8782" xr:uid="{00000000-0005-0000-0000-00003D6F0000}"/>
    <cellStyle name="Normal 6 2 2 3 2 2" xfId="19737" xr:uid="{00000000-0005-0000-0000-00003E6F0000}"/>
    <cellStyle name="Normal 6 2 2 3 2 2 2" xfId="30784" xr:uid="{00000000-0005-0000-0000-00003F6F0000}"/>
    <cellStyle name="Normal 6 2 2 3 2 3" xfId="25315" xr:uid="{00000000-0005-0000-0000-0000406F0000}"/>
    <cellStyle name="Normal 6 2 2 3 2 4" xfId="14253" xr:uid="{00000000-0005-0000-0000-0000416F0000}"/>
    <cellStyle name="Normal 6 2 2 3 3" xfId="5399" xr:uid="{00000000-0005-0000-0000-0000426F0000}"/>
    <cellStyle name="Normal 6 2 2 3 3 2" xfId="27417" xr:uid="{00000000-0005-0000-0000-0000436F0000}"/>
    <cellStyle name="Normal 6 2 2 3 3 3" xfId="16370" xr:uid="{00000000-0005-0000-0000-0000446F0000}"/>
    <cellStyle name="Normal 6 2 2 3 4" xfId="21937" xr:uid="{00000000-0005-0000-0000-0000456F0000}"/>
    <cellStyle name="Normal 6 2 2 3 5" xfId="10873" xr:uid="{00000000-0005-0000-0000-0000466F0000}"/>
    <cellStyle name="Normal 6 2 2 4" xfId="8779" xr:uid="{00000000-0005-0000-0000-0000476F0000}"/>
    <cellStyle name="Normal 6 2 2 4 2" xfId="19734" xr:uid="{00000000-0005-0000-0000-0000486F0000}"/>
    <cellStyle name="Normal 6 2 2 4 2 2" xfId="30781" xr:uid="{00000000-0005-0000-0000-0000496F0000}"/>
    <cellStyle name="Normal 6 2 2 4 3" xfId="25312" xr:uid="{00000000-0005-0000-0000-00004A6F0000}"/>
    <cellStyle name="Normal 6 2 2 4 4" xfId="14250" xr:uid="{00000000-0005-0000-0000-00004B6F0000}"/>
    <cellStyle name="Normal 6 2 2 5" xfId="4039" xr:uid="{00000000-0005-0000-0000-00004C6F0000}"/>
    <cellStyle name="Normal 6 2 2 5 2" xfId="26057" xr:uid="{00000000-0005-0000-0000-00004D6F0000}"/>
    <cellStyle name="Normal 6 2 2 5 3" xfId="15009" xr:uid="{00000000-0005-0000-0000-00004E6F0000}"/>
    <cellStyle name="Normal 6 2 2 6" xfId="20579" xr:uid="{00000000-0005-0000-0000-00004F6F0000}"/>
    <cellStyle name="Normal 6 2 2 7" xfId="9513" xr:uid="{00000000-0005-0000-0000-0000506F0000}"/>
    <cellStyle name="Normal 6 2 3" xfId="1415" xr:uid="{00000000-0005-0000-0000-0000516F0000}"/>
    <cellStyle name="Normal 6 2 3 2" xfId="3047" xr:uid="{00000000-0005-0000-0000-0000526F0000}"/>
    <cellStyle name="Normal 6 2 3 2 2" xfId="8784" xr:uid="{00000000-0005-0000-0000-0000536F0000}"/>
    <cellStyle name="Normal 6 2 3 2 2 2" xfId="19739" xr:uid="{00000000-0005-0000-0000-0000546F0000}"/>
    <cellStyle name="Normal 6 2 3 2 2 2 2" xfId="30786" xr:uid="{00000000-0005-0000-0000-0000556F0000}"/>
    <cellStyle name="Normal 6 2 3 2 2 3" xfId="25317" xr:uid="{00000000-0005-0000-0000-0000566F0000}"/>
    <cellStyle name="Normal 6 2 3 2 2 4" xfId="14255" xr:uid="{00000000-0005-0000-0000-0000576F0000}"/>
    <cellStyle name="Normal 6 2 3 2 3" xfId="5760" xr:uid="{00000000-0005-0000-0000-0000586F0000}"/>
    <cellStyle name="Normal 6 2 3 2 3 2" xfId="27778" xr:uid="{00000000-0005-0000-0000-0000596F0000}"/>
    <cellStyle name="Normal 6 2 3 2 3 3" xfId="16731" xr:uid="{00000000-0005-0000-0000-00005A6F0000}"/>
    <cellStyle name="Normal 6 2 3 2 4" xfId="22298" xr:uid="{00000000-0005-0000-0000-00005B6F0000}"/>
    <cellStyle name="Normal 6 2 3 2 5" xfId="11234" xr:uid="{00000000-0005-0000-0000-00005C6F0000}"/>
    <cellStyle name="Normal 6 2 3 3" xfId="8783" xr:uid="{00000000-0005-0000-0000-00005D6F0000}"/>
    <cellStyle name="Normal 6 2 3 3 2" xfId="19738" xr:uid="{00000000-0005-0000-0000-00005E6F0000}"/>
    <cellStyle name="Normal 6 2 3 3 2 2" xfId="30785" xr:uid="{00000000-0005-0000-0000-00005F6F0000}"/>
    <cellStyle name="Normal 6 2 3 3 3" xfId="25316" xr:uid="{00000000-0005-0000-0000-0000606F0000}"/>
    <cellStyle name="Normal 6 2 3 3 4" xfId="14254" xr:uid="{00000000-0005-0000-0000-0000616F0000}"/>
    <cellStyle name="Normal 6 2 3 4" xfId="4400" xr:uid="{00000000-0005-0000-0000-0000626F0000}"/>
    <cellStyle name="Normal 6 2 3 4 2" xfId="26418" xr:uid="{00000000-0005-0000-0000-0000636F0000}"/>
    <cellStyle name="Normal 6 2 3 4 3" xfId="15370" xr:uid="{00000000-0005-0000-0000-0000646F0000}"/>
    <cellStyle name="Normal 6 2 3 5" xfId="20938" xr:uid="{00000000-0005-0000-0000-0000656F0000}"/>
    <cellStyle name="Normal 6 2 3 6" xfId="9874" xr:uid="{00000000-0005-0000-0000-0000666F0000}"/>
    <cellStyle name="Normal 6 2 4" xfId="648" xr:uid="{00000000-0005-0000-0000-0000676F0000}"/>
    <cellStyle name="Normal 6 2 4 2" xfId="2367" xr:uid="{00000000-0005-0000-0000-0000686F0000}"/>
    <cellStyle name="Normal 6 2 4 2 2" xfId="8785" xr:uid="{00000000-0005-0000-0000-0000696F0000}"/>
    <cellStyle name="Normal 6 2 4 2 2 2" xfId="30787" xr:uid="{00000000-0005-0000-0000-00006A6F0000}"/>
    <cellStyle name="Normal 6 2 4 2 2 3" xfId="19740" xr:uid="{00000000-0005-0000-0000-00006B6F0000}"/>
    <cellStyle name="Normal 6 2 4 2 3" xfId="25318" xr:uid="{00000000-0005-0000-0000-00006C6F0000}"/>
    <cellStyle name="Normal 6 2 4 2 4" xfId="14256" xr:uid="{00000000-0005-0000-0000-00006D6F0000}"/>
    <cellStyle name="Normal 6 2 4 3" xfId="5080" xr:uid="{00000000-0005-0000-0000-00006E6F0000}"/>
    <cellStyle name="Normal 6 2 4 3 2" xfId="27098" xr:uid="{00000000-0005-0000-0000-00006F6F0000}"/>
    <cellStyle name="Normal 6 2 4 3 3" xfId="16051" xr:uid="{00000000-0005-0000-0000-0000706F0000}"/>
    <cellStyle name="Normal 6 2 4 4" xfId="21618" xr:uid="{00000000-0005-0000-0000-0000716F0000}"/>
    <cellStyle name="Normal 6 2 4 5" xfId="10554" xr:uid="{00000000-0005-0000-0000-0000726F0000}"/>
    <cellStyle name="Normal 6 2 5" xfId="1953" xr:uid="{00000000-0005-0000-0000-0000736F0000}"/>
    <cellStyle name="Normal 6 2 5 2" xfId="8778" xr:uid="{00000000-0005-0000-0000-0000746F0000}"/>
    <cellStyle name="Normal 6 2 5 2 2" xfId="30780" xr:uid="{00000000-0005-0000-0000-0000756F0000}"/>
    <cellStyle name="Normal 6 2 5 2 3" xfId="19733" xr:uid="{00000000-0005-0000-0000-0000766F0000}"/>
    <cellStyle name="Normal 6 2 5 3" xfId="25311" xr:uid="{00000000-0005-0000-0000-0000776F0000}"/>
    <cellStyle name="Normal 6 2 5 4" xfId="14249" xr:uid="{00000000-0005-0000-0000-0000786F0000}"/>
    <cellStyle name="Normal 6 2 6" xfId="3720" xr:uid="{00000000-0005-0000-0000-0000796F0000}"/>
    <cellStyle name="Normal 6 2 6 2" xfId="25726" xr:uid="{00000000-0005-0000-0000-00007A6F0000}"/>
    <cellStyle name="Normal 6 2 6 3" xfId="14677" xr:uid="{00000000-0005-0000-0000-00007B6F0000}"/>
    <cellStyle name="Normal 6 2 7" xfId="20261" xr:uid="{00000000-0005-0000-0000-00007C6F0000}"/>
    <cellStyle name="Normal 6 2 8" xfId="9194" xr:uid="{00000000-0005-0000-0000-00007D6F0000}"/>
    <cellStyle name="Normal 6 2 9" xfId="215" xr:uid="{00000000-0005-0000-0000-00007E6F0000}"/>
    <cellStyle name="Normal 6 3" xfId="320" xr:uid="{00000000-0005-0000-0000-00007F6F0000}"/>
    <cellStyle name="Normal 6 3 2" xfId="1598" xr:uid="{00000000-0005-0000-0000-0000806F0000}"/>
    <cellStyle name="Normal 6 3 2 2" xfId="3229" xr:uid="{00000000-0005-0000-0000-0000816F0000}"/>
    <cellStyle name="Normal 6 3 2 2 2" xfId="8788" xr:uid="{00000000-0005-0000-0000-0000826F0000}"/>
    <cellStyle name="Normal 6 3 2 2 2 2" xfId="19743" xr:uid="{00000000-0005-0000-0000-0000836F0000}"/>
    <cellStyle name="Normal 6 3 2 2 2 2 2" xfId="30790" xr:uid="{00000000-0005-0000-0000-0000846F0000}"/>
    <cellStyle name="Normal 6 3 2 2 2 3" xfId="25321" xr:uid="{00000000-0005-0000-0000-0000856F0000}"/>
    <cellStyle name="Normal 6 3 2 2 2 4" xfId="14259" xr:uid="{00000000-0005-0000-0000-0000866F0000}"/>
    <cellStyle name="Normal 6 3 2 2 3" xfId="5942" xr:uid="{00000000-0005-0000-0000-0000876F0000}"/>
    <cellStyle name="Normal 6 3 2 2 3 2" xfId="27960" xr:uid="{00000000-0005-0000-0000-0000886F0000}"/>
    <cellStyle name="Normal 6 3 2 2 3 3" xfId="16913" xr:uid="{00000000-0005-0000-0000-0000896F0000}"/>
    <cellStyle name="Normal 6 3 2 2 4" xfId="22480" xr:uid="{00000000-0005-0000-0000-00008A6F0000}"/>
    <cellStyle name="Normal 6 3 2 2 5" xfId="11416" xr:uid="{00000000-0005-0000-0000-00008B6F0000}"/>
    <cellStyle name="Normal 6 3 2 3" xfId="8787" xr:uid="{00000000-0005-0000-0000-00008C6F0000}"/>
    <cellStyle name="Normal 6 3 2 3 2" xfId="19742" xr:uid="{00000000-0005-0000-0000-00008D6F0000}"/>
    <cellStyle name="Normal 6 3 2 3 2 2" xfId="30789" xr:uid="{00000000-0005-0000-0000-00008E6F0000}"/>
    <cellStyle name="Normal 6 3 2 3 3" xfId="25320" xr:uid="{00000000-0005-0000-0000-00008F6F0000}"/>
    <cellStyle name="Normal 6 3 2 3 4" xfId="14258" xr:uid="{00000000-0005-0000-0000-0000906F0000}"/>
    <cellStyle name="Normal 6 3 2 4" xfId="4582" xr:uid="{00000000-0005-0000-0000-0000916F0000}"/>
    <cellStyle name="Normal 6 3 2 4 2" xfId="26600" xr:uid="{00000000-0005-0000-0000-0000926F0000}"/>
    <cellStyle name="Normal 6 3 2 4 3" xfId="15552" xr:uid="{00000000-0005-0000-0000-0000936F0000}"/>
    <cellStyle name="Normal 6 3 2 5" xfId="21120" xr:uid="{00000000-0005-0000-0000-0000946F0000}"/>
    <cellStyle name="Normal 6 3 2 6" xfId="10056" xr:uid="{00000000-0005-0000-0000-0000956F0000}"/>
    <cellStyle name="Normal 6 3 3" xfId="875" xr:uid="{00000000-0005-0000-0000-0000966F0000}"/>
    <cellStyle name="Normal 6 3 3 2" xfId="2549" xr:uid="{00000000-0005-0000-0000-0000976F0000}"/>
    <cellStyle name="Normal 6 3 3 2 2" xfId="8789" xr:uid="{00000000-0005-0000-0000-0000986F0000}"/>
    <cellStyle name="Normal 6 3 3 2 2 2" xfId="30791" xr:uid="{00000000-0005-0000-0000-0000996F0000}"/>
    <cellStyle name="Normal 6 3 3 2 2 3" xfId="19744" xr:uid="{00000000-0005-0000-0000-00009A6F0000}"/>
    <cellStyle name="Normal 6 3 3 2 3" xfId="25322" xr:uid="{00000000-0005-0000-0000-00009B6F0000}"/>
    <cellStyle name="Normal 6 3 3 2 4" xfId="14260" xr:uid="{00000000-0005-0000-0000-00009C6F0000}"/>
    <cellStyle name="Normal 6 3 3 3" xfId="5262" xr:uid="{00000000-0005-0000-0000-00009D6F0000}"/>
    <cellStyle name="Normal 6 3 3 3 2" xfId="27280" xr:uid="{00000000-0005-0000-0000-00009E6F0000}"/>
    <cellStyle name="Normal 6 3 3 3 3" xfId="16233" xr:uid="{00000000-0005-0000-0000-00009F6F0000}"/>
    <cellStyle name="Normal 6 3 3 4" xfId="21800" xr:uid="{00000000-0005-0000-0000-0000A06F0000}"/>
    <cellStyle name="Normal 6 3 3 5" xfId="10736" xr:uid="{00000000-0005-0000-0000-0000A16F0000}"/>
    <cellStyle name="Normal 6 3 4" xfId="2056" xr:uid="{00000000-0005-0000-0000-0000A26F0000}"/>
    <cellStyle name="Normal 6 3 4 2" xfId="8786" xr:uid="{00000000-0005-0000-0000-0000A36F0000}"/>
    <cellStyle name="Normal 6 3 4 2 2" xfId="30788" xr:uid="{00000000-0005-0000-0000-0000A46F0000}"/>
    <cellStyle name="Normal 6 3 4 2 3" xfId="19741" xr:uid="{00000000-0005-0000-0000-0000A56F0000}"/>
    <cellStyle name="Normal 6 3 4 3" xfId="25319" xr:uid="{00000000-0005-0000-0000-0000A66F0000}"/>
    <cellStyle name="Normal 6 3 4 4" xfId="14257" xr:uid="{00000000-0005-0000-0000-0000A76F0000}"/>
    <cellStyle name="Normal 6 3 5" xfId="3902" xr:uid="{00000000-0005-0000-0000-0000A86F0000}"/>
    <cellStyle name="Normal 6 3 5 2" xfId="25920" xr:uid="{00000000-0005-0000-0000-0000A96F0000}"/>
    <cellStyle name="Normal 6 3 5 3" xfId="14872" xr:uid="{00000000-0005-0000-0000-0000AA6F0000}"/>
    <cellStyle name="Normal 6 3 6" xfId="20442" xr:uid="{00000000-0005-0000-0000-0000AB6F0000}"/>
    <cellStyle name="Normal 6 3 7" xfId="9376" xr:uid="{00000000-0005-0000-0000-0000AC6F0000}"/>
    <cellStyle name="Normal 6 4" xfId="1278" xr:uid="{00000000-0005-0000-0000-0000AD6F0000}"/>
    <cellStyle name="Normal 6 4 2" xfId="2910" xr:uid="{00000000-0005-0000-0000-0000AE6F0000}"/>
    <cellStyle name="Normal 6 4 2 2" xfId="8791" xr:uid="{00000000-0005-0000-0000-0000AF6F0000}"/>
    <cellStyle name="Normal 6 4 2 2 2" xfId="19746" xr:uid="{00000000-0005-0000-0000-0000B06F0000}"/>
    <cellStyle name="Normal 6 4 2 2 2 2" xfId="30793" xr:uid="{00000000-0005-0000-0000-0000B16F0000}"/>
    <cellStyle name="Normal 6 4 2 2 3" xfId="25324" xr:uid="{00000000-0005-0000-0000-0000B26F0000}"/>
    <cellStyle name="Normal 6 4 2 2 4" xfId="14262" xr:uid="{00000000-0005-0000-0000-0000B36F0000}"/>
    <cellStyle name="Normal 6 4 2 3" xfId="5623" xr:uid="{00000000-0005-0000-0000-0000B46F0000}"/>
    <cellStyle name="Normal 6 4 2 3 2" xfId="27641" xr:uid="{00000000-0005-0000-0000-0000B56F0000}"/>
    <cellStyle name="Normal 6 4 2 3 3" xfId="16594" xr:uid="{00000000-0005-0000-0000-0000B66F0000}"/>
    <cellStyle name="Normal 6 4 2 4" xfId="22161" xr:uid="{00000000-0005-0000-0000-0000B76F0000}"/>
    <cellStyle name="Normal 6 4 2 5" xfId="11097" xr:uid="{00000000-0005-0000-0000-0000B86F0000}"/>
    <cellStyle name="Normal 6 4 3" xfId="8790" xr:uid="{00000000-0005-0000-0000-0000B96F0000}"/>
    <cellStyle name="Normal 6 4 3 2" xfId="19745" xr:uid="{00000000-0005-0000-0000-0000BA6F0000}"/>
    <cellStyle name="Normal 6 4 3 2 2" xfId="30792" xr:uid="{00000000-0005-0000-0000-0000BB6F0000}"/>
    <cellStyle name="Normal 6 4 3 3" xfId="25323" xr:uid="{00000000-0005-0000-0000-0000BC6F0000}"/>
    <cellStyle name="Normal 6 4 3 4" xfId="14261" xr:uid="{00000000-0005-0000-0000-0000BD6F0000}"/>
    <cellStyle name="Normal 6 4 4" xfId="4263" xr:uid="{00000000-0005-0000-0000-0000BE6F0000}"/>
    <cellStyle name="Normal 6 4 4 2" xfId="26281" xr:uid="{00000000-0005-0000-0000-0000BF6F0000}"/>
    <cellStyle name="Normal 6 4 4 3" xfId="15233" xr:uid="{00000000-0005-0000-0000-0000C06F0000}"/>
    <cellStyle name="Normal 6 4 5" xfId="20801" xr:uid="{00000000-0005-0000-0000-0000C16F0000}"/>
    <cellStyle name="Normal 6 4 6" xfId="9737" xr:uid="{00000000-0005-0000-0000-0000C26F0000}"/>
    <cellStyle name="Normal 6 5" xfId="497" xr:uid="{00000000-0005-0000-0000-0000C36F0000}"/>
    <cellStyle name="Normal 6 5 2" xfId="2230" xr:uid="{00000000-0005-0000-0000-0000C46F0000}"/>
    <cellStyle name="Normal 6 5 2 2" xfId="8792" xr:uid="{00000000-0005-0000-0000-0000C56F0000}"/>
    <cellStyle name="Normal 6 5 2 2 2" xfId="30794" xr:uid="{00000000-0005-0000-0000-0000C66F0000}"/>
    <cellStyle name="Normal 6 5 2 2 3" xfId="19747" xr:uid="{00000000-0005-0000-0000-0000C76F0000}"/>
    <cellStyle name="Normal 6 5 2 3" xfId="25325" xr:uid="{00000000-0005-0000-0000-0000C86F0000}"/>
    <cellStyle name="Normal 6 5 2 4" xfId="14263" xr:uid="{00000000-0005-0000-0000-0000C96F0000}"/>
    <cellStyle name="Normal 6 5 3" xfId="4943" xr:uid="{00000000-0005-0000-0000-0000CA6F0000}"/>
    <cellStyle name="Normal 6 5 3 2" xfId="26961" xr:uid="{00000000-0005-0000-0000-0000CB6F0000}"/>
    <cellStyle name="Normal 6 5 3 3" xfId="15914" xr:uid="{00000000-0005-0000-0000-0000CC6F0000}"/>
    <cellStyle name="Normal 6 5 4" xfId="21481" xr:uid="{00000000-0005-0000-0000-0000CD6F0000}"/>
    <cellStyle name="Normal 6 5 5" xfId="10417" xr:uid="{00000000-0005-0000-0000-0000CE6F0000}"/>
    <cellStyle name="Normal 6 6" xfId="3532" xr:uid="{00000000-0005-0000-0000-0000CF6F0000}"/>
    <cellStyle name="Normal 6 6 2" xfId="8777" xr:uid="{00000000-0005-0000-0000-0000D06F0000}"/>
    <cellStyle name="Normal 6 6 2 2" xfId="30779" xr:uid="{00000000-0005-0000-0000-0000D16F0000}"/>
    <cellStyle name="Normal 6 6 2 3" xfId="19732" xr:uid="{00000000-0005-0000-0000-0000D26F0000}"/>
    <cellStyle name="Normal 6 6 3" xfId="25310" xr:uid="{00000000-0005-0000-0000-0000D36F0000}"/>
    <cellStyle name="Normal 6 6 4" xfId="14248" xr:uid="{00000000-0005-0000-0000-0000D46F0000}"/>
    <cellStyle name="Normal 6 7" xfId="3583" xr:uid="{00000000-0005-0000-0000-0000D56F0000}"/>
    <cellStyle name="Normal 6 7 2" xfId="25589" xr:uid="{00000000-0005-0000-0000-0000D66F0000}"/>
    <cellStyle name="Normal 6 7 3" xfId="14540" xr:uid="{00000000-0005-0000-0000-0000D76F0000}"/>
    <cellStyle name="Normal 6 8" xfId="20124" xr:uid="{00000000-0005-0000-0000-0000D86F0000}"/>
    <cellStyle name="Normal 6 9" xfId="9057" xr:uid="{00000000-0005-0000-0000-0000D96F0000}"/>
    <cellStyle name="Normal 7" xfId="61" xr:uid="{00000000-0005-0000-0000-0000DA6F0000}"/>
    <cellStyle name="Normal 7 2" xfId="83" xr:uid="{00000000-0005-0000-0000-0000DB6F0000}"/>
    <cellStyle name="Normal 7 2 2" xfId="1072" xr:uid="{00000000-0005-0000-0000-0000DC6F0000}"/>
    <cellStyle name="Normal 7 2 2 2" xfId="1795" xr:uid="{00000000-0005-0000-0000-0000DD6F0000}"/>
    <cellStyle name="Normal 7 2 2 2 2" xfId="3426" xr:uid="{00000000-0005-0000-0000-0000DE6F0000}"/>
    <cellStyle name="Normal 7 2 2 2 2 2" xfId="8797" xr:uid="{00000000-0005-0000-0000-0000DF6F0000}"/>
    <cellStyle name="Normal 7 2 2 2 2 2 2" xfId="19752" xr:uid="{00000000-0005-0000-0000-0000E06F0000}"/>
    <cellStyle name="Normal 7 2 2 2 2 2 2 2" xfId="30799" xr:uid="{00000000-0005-0000-0000-0000E16F0000}"/>
    <cellStyle name="Normal 7 2 2 2 2 2 3" xfId="25330" xr:uid="{00000000-0005-0000-0000-0000E26F0000}"/>
    <cellStyle name="Normal 7 2 2 2 2 2 4" xfId="14268" xr:uid="{00000000-0005-0000-0000-0000E36F0000}"/>
    <cellStyle name="Normal 7 2 2 2 2 3" xfId="6139" xr:uid="{00000000-0005-0000-0000-0000E46F0000}"/>
    <cellStyle name="Normal 7 2 2 2 2 3 2" xfId="28157" xr:uid="{00000000-0005-0000-0000-0000E56F0000}"/>
    <cellStyle name="Normal 7 2 2 2 2 3 3" xfId="17110" xr:uid="{00000000-0005-0000-0000-0000E66F0000}"/>
    <cellStyle name="Normal 7 2 2 2 2 4" xfId="22677" xr:uid="{00000000-0005-0000-0000-0000E76F0000}"/>
    <cellStyle name="Normal 7 2 2 2 2 5" xfId="11613" xr:uid="{00000000-0005-0000-0000-0000E86F0000}"/>
    <cellStyle name="Normal 7 2 2 2 3" xfId="8796" xr:uid="{00000000-0005-0000-0000-0000E96F0000}"/>
    <cellStyle name="Normal 7 2 2 2 3 2" xfId="19751" xr:uid="{00000000-0005-0000-0000-0000EA6F0000}"/>
    <cellStyle name="Normal 7 2 2 2 3 2 2" xfId="30798" xr:uid="{00000000-0005-0000-0000-0000EB6F0000}"/>
    <cellStyle name="Normal 7 2 2 2 3 3" xfId="25329" xr:uid="{00000000-0005-0000-0000-0000EC6F0000}"/>
    <cellStyle name="Normal 7 2 2 2 3 4" xfId="14267" xr:uid="{00000000-0005-0000-0000-0000ED6F0000}"/>
    <cellStyle name="Normal 7 2 2 2 4" xfId="4779" xr:uid="{00000000-0005-0000-0000-0000EE6F0000}"/>
    <cellStyle name="Normal 7 2 2 2 4 2" xfId="26797" xr:uid="{00000000-0005-0000-0000-0000EF6F0000}"/>
    <cellStyle name="Normal 7 2 2 2 4 3" xfId="15749" xr:uid="{00000000-0005-0000-0000-0000F06F0000}"/>
    <cellStyle name="Normal 7 2 2 2 5" xfId="21317" xr:uid="{00000000-0005-0000-0000-0000F16F0000}"/>
    <cellStyle name="Normal 7 2 2 2 6" xfId="10253" xr:uid="{00000000-0005-0000-0000-0000F26F0000}"/>
    <cellStyle name="Normal 7 2 2 3" xfId="2746" xr:uid="{00000000-0005-0000-0000-0000F36F0000}"/>
    <cellStyle name="Normal 7 2 2 3 2" xfId="8798" xr:uid="{00000000-0005-0000-0000-0000F46F0000}"/>
    <cellStyle name="Normal 7 2 2 3 2 2" xfId="19753" xr:uid="{00000000-0005-0000-0000-0000F56F0000}"/>
    <cellStyle name="Normal 7 2 2 3 2 2 2" xfId="30800" xr:uid="{00000000-0005-0000-0000-0000F66F0000}"/>
    <cellStyle name="Normal 7 2 2 3 2 3" xfId="25331" xr:uid="{00000000-0005-0000-0000-0000F76F0000}"/>
    <cellStyle name="Normal 7 2 2 3 2 4" xfId="14269" xr:uid="{00000000-0005-0000-0000-0000F86F0000}"/>
    <cellStyle name="Normal 7 2 2 3 3" xfId="5459" xr:uid="{00000000-0005-0000-0000-0000F96F0000}"/>
    <cellStyle name="Normal 7 2 2 3 3 2" xfId="27477" xr:uid="{00000000-0005-0000-0000-0000FA6F0000}"/>
    <cellStyle name="Normal 7 2 2 3 3 3" xfId="16430" xr:uid="{00000000-0005-0000-0000-0000FB6F0000}"/>
    <cellStyle name="Normal 7 2 2 3 4" xfId="21997" xr:uid="{00000000-0005-0000-0000-0000FC6F0000}"/>
    <cellStyle name="Normal 7 2 2 3 5" xfId="10933" xr:uid="{00000000-0005-0000-0000-0000FD6F0000}"/>
    <cellStyle name="Normal 7 2 2 4" xfId="8795" xr:uid="{00000000-0005-0000-0000-0000FE6F0000}"/>
    <cellStyle name="Normal 7 2 2 4 2" xfId="19750" xr:uid="{00000000-0005-0000-0000-0000FF6F0000}"/>
    <cellStyle name="Normal 7 2 2 4 2 2" xfId="30797" xr:uid="{00000000-0005-0000-0000-000000700000}"/>
    <cellStyle name="Normal 7 2 2 4 3" xfId="25328" xr:uid="{00000000-0005-0000-0000-000001700000}"/>
    <cellStyle name="Normal 7 2 2 4 4" xfId="14266" xr:uid="{00000000-0005-0000-0000-000002700000}"/>
    <cellStyle name="Normal 7 2 2 5" xfId="4099" xr:uid="{00000000-0005-0000-0000-000003700000}"/>
    <cellStyle name="Normal 7 2 2 5 2" xfId="26117" xr:uid="{00000000-0005-0000-0000-000004700000}"/>
    <cellStyle name="Normal 7 2 2 5 3" xfId="15069" xr:uid="{00000000-0005-0000-0000-000005700000}"/>
    <cellStyle name="Normal 7 2 2 6" xfId="20639" xr:uid="{00000000-0005-0000-0000-000006700000}"/>
    <cellStyle name="Normal 7 2 2 7" xfId="9573" xr:uid="{00000000-0005-0000-0000-000007700000}"/>
    <cellStyle name="Normal 7 2 3" xfId="1475" xr:uid="{00000000-0005-0000-0000-000008700000}"/>
    <cellStyle name="Normal 7 2 3 2" xfId="3107" xr:uid="{00000000-0005-0000-0000-000009700000}"/>
    <cellStyle name="Normal 7 2 3 2 2" xfId="8800" xr:uid="{00000000-0005-0000-0000-00000A700000}"/>
    <cellStyle name="Normal 7 2 3 2 2 2" xfId="19755" xr:uid="{00000000-0005-0000-0000-00000B700000}"/>
    <cellStyle name="Normal 7 2 3 2 2 2 2" xfId="30802" xr:uid="{00000000-0005-0000-0000-00000C700000}"/>
    <cellStyle name="Normal 7 2 3 2 2 3" xfId="25333" xr:uid="{00000000-0005-0000-0000-00000D700000}"/>
    <cellStyle name="Normal 7 2 3 2 2 4" xfId="14271" xr:uid="{00000000-0005-0000-0000-00000E700000}"/>
    <cellStyle name="Normal 7 2 3 2 3" xfId="5820" xr:uid="{00000000-0005-0000-0000-00000F700000}"/>
    <cellStyle name="Normal 7 2 3 2 3 2" xfId="27838" xr:uid="{00000000-0005-0000-0000-000010700000}"/>
    <cellStyle name="Normal 7 2 3 2 3 3" xfId="16791" xr:uid="{00000000-0005-0000-0000-000011700000}"/>
    <cellStyle name="Normal 7 2 3 2 4" xfId="22358" xr:uid="{00000000-0005-0000-0000-000012700000}"/>
    <cellStyle name="Normal 7 2 3 2 5" xfId="11294" xr:uid="{00000000-0005-0000-0000-000013700000}"/>
    <cellStyle name="Normal 7 2 3 3" xfId="8799" xr:uid="{00000000-0005-0000-0000-000014700000}"/>
    <cellStyle name="Normal 7 2 3 3 2" xfId="19754" xr:uid="{00000000-0005-0000-0000-000015700000}"/>
    <cellStyle name="Normal 7 2 3 3 2 2" xfId="30801" xr:uid="{00000000-0005-0000-0000-000016700000}"/>
    <cellStyle name="Normal 7 2 3 3 3" xfId="25332" xr:uid="{00000000-0005-0000-0000-000017700000}"/>
    <cellStyle name="Normal 7 2 3 3 4" xfId="14270" xr:uid="{00000000-0005-0000-0000-000018700000}"/>
    <cellStyle name="Normal 7 2 3 4" xfId="4460" xr:uid="{00000000-0005-0000-0000-000019700000}"/>
    <cellStyle name="Normal 7 2 3 4 2" xfId="26478" xr:uid="{00000000-0005-0000-0000-00001A700000}"/>
    <cellStyle name="Normal 7 2 3 4 3" xfId="15430" xr:uid="{00000000-0005-0000-0000-00001B700000}"/>
    <cellStyle name="Normal 7 2 3 5" xfId="20998" xr:uid="{00000000-0005-0000-0000-00001C700000}"/>
    <cellStyle name="Normal 7 2 3 6" xfId="9934" xr:uid="{00000000-0005-0000-0000-00001D700000}"/>
    <cellStyle name="Normal 7 2 4" xfId="708" xr:uid="{00000000-0005-0000-0000-00001E700000}"/>
    <cellStyle name="Normal 7 2 4 2" xfId="2427" xr:uid="{00000000-0005-0000-0000-00001F700000}"/>
    <cellStyle name="Normal 7 2 4 2 2" xfId="8801" xr:uid="{00000000-0005-0000-0000-000020700000}"/>
    <cellStyle name="Normal 7 2 4 2 2 2" xfId="30803" xr:uid="{00000000-0005-0000-0000-000021700000}"/>
    <cellStyle name="Normal 7 2 4 2 2 3" xfId="19756" xr:uid="{00000000-0005-0000-0000-000022700000}"/>
    <cellStyle name="Normal 7 2 4 2 3" xfId="25334" xr:uid="{00000000-0005-0000-0000-000023700000}"/>
    <cellStyle name="Normal 7 2 4 2 4" xfId="14272" xr:uid="{00000000-0005-0000-0000-000024700000}"/>
    <cellStyle name="Normal 7 2 4 3" xfId="5140" xr:uid="{00000000-0005-0000-0000-000025700000}"/>
    <cellStyle name="Normal 7 2 4 3 2" xfId="27158" xr:uid="{00000000-0005-0000-0000-000026700000}"/>
    <cellStyle name="Normal 7 2 4 3 3" xfId="16111" xr:uid="{00000000-0005-0000-0000-000027700000}"/>
    <cellStyle name="Normal 7 2 4 4" xfId="21678" xr:uid="{00000000-0005-0000-0000-000028700000}"/>
    <cellStyle name="Normal 7 2 4 5" xfId="10614" xr:uid="{00000000-0005-0000-0000-000029700000}"/>
    <cellStyle name="Normal 7 2 5" xfId="2116" xr:uid="{00000000-0005-0000-0000-00002A700000}"/>
    <cellStyle name="Normal 7 2 5 2" xfId="8794" xr:uid="{00000000-0005-0000-0000-00002B700000}"/>
    <cellStyle name="Normal 7 2 5 2 2" xfId="30796" xr:uid="{00000000-0005-0000-0000-00002C700000}"/>
    <cellStyle name="Normal 7 2 5 2 3" xfId="19749" xr:uid="{00000000-0005-0000-0000-00002D700000}"/>
    <cellStyle name="Normal 7 2 5 3" xfId="25327" xr:uid="{00000000-0005-0000-0000-00002E700000}"/>
    <cellStyle name="Normal 7 2 5 4" xfId="14265" xr:uid="{00000000-0005-0000-0000-00002F700000}"/>
    <cellStyle name="Normal 7 2 6" xfId="3780" xr:uid="{00000000-0005-0000-0000-000030700000}"/>
    <cellStyle name="Normal 7 2 6 2" xfId="25786" xr:uid="{00000000-0005-0000-0000-000031700000}"/>
    <cellStyle name="Normal 7 2 6 3" xfId="14737" xr:uid="{00000000-0005-0000-0000-000032700000}"/>
    <cellStyle name="Normal 7 2 7" xfId="20321" xr:uid="{00000000-0005-0000-0000-000033700000}"/>
    <cellStyle name="Normal 7 2 8" xfId="9254" xr:uid="{00000000-0005-0000-0000-000034700000}"/>
    <cellStyle name="Normal 7 2 9" xfId="380" xr:uid="{00000000-0005-0000-0000-000035700000}"/>
    <cellStyle name="Normal 7 3" xfId="935" xr:uid="{00000000-0005-0000-0000-000036700000}"/>
    <cellStyle name="Normal 7 3 2" xfId="1658" xr:uid="{00000000-0005-0000-0000-000037700000}"/>
    <cellStyle name="Normal 7 3 2 2" xfId="3289" xr:uid="{00000000-0005-0000-0000-000038700000}"/>
    <cellStyle name="Normal 7 3 2 2 2" xfId="8804" xr:uid="{00000000-0005-0000-0000-000039700000}"/>
    <cellStyle name="Normal 7 3 2 2 2 2" xfId="19759" xr:uid="{00000000-0005-0000-0000-00003A700000}"/>
    <cellStyle name="Normal 7 3 2 2 2 2 2" xfId="30806" xr:uid="{00000000-0005-0000-0000-00003B700000}"/>
    <cellStyle name="Normal 7 3 2 2 2 3" xfId="25337" xr:uid="{00000000-0005-0000-0000-00003C700000}"/>
    <cellStyle name="Normal 7 3 2 2 2 4" xfId="14275" xr:uid="{00000000-0005-0000-0000-00003D700000}"/>
    <cellStyle name="Normal 7 3 2 2 3" xfId="6002" xr:uid="{00000000-0005-0000-0000-00003E700000}"/>
    <cellStyle name="Normal 7 3 2 2 3 2" xfId="28020" xr:uid="{00000000-0005-0000-0000-00003F700000}"/>
    <cellStyle name="Normal 7 3 2 2 3 3" xfId="16973" xr:uid="{00000000-0005-0000-0000-000040700000}"/>
    <cellStyle name="Normal 7 3 2 2 4" xfId="22540" xr:uid="{00000000-0005-0000-0000-000041700000}"/>
    <cellStyle name="Normal 7 3 2 2 5" xfId="11476" xr:uid="{00000000-0005-0000-0000-000042700000}"/>
    <cellStyle name="Normal 7 3 2 3" xfId="8803" xr:uid="{00000000-0005-0000-0000-000043700000}"/>
    <cellStyle name="Normal 7 3 2 3 2" xfId="19758" xr:uid="{00000000-0005-0000-0000-000044700000}"/>
    <cellStyle name="Normal 7 3 2 3 2 2" xfId="30805" xr:uid="{00000000-0005-0000-0000-000045700000}"/>
    <cellStyle name="Normal 7 3 2 3 3" xfId="25336" xr:uid="{00000000-0005-0000-0000-000046700000}"/>
    <cellStyle name="Normal 7 3 2 3 4" xfId="14274" xr:uid="{00000000-0005-0000-0000-000047700000}"/>
    <cellStyle name="Normal 7 3 2 4" xfId="4642" xr:uid="{00000000-0005-0000-0000-000048700000}"/>
    <cellStyle name="Normal 7 3 2 4 2" xfId="26660" xr:uid="{00000000-0005-0000-0000-000049700000}"/>
    <cellStyle name="Normal 7 3 2 4 3" xfId="15612" xr:uid="{00000000-0005-0000-0000-00004A700000}"/>
    <cellStyle name="Normal 7 3 2 5" xfId="21180" xr:uid="{00000000-0005-0000-0000-00004B700000}"/>
    <cellStyle name="Normal 7 3 2 6" xfId="10116" xr:uid="{00000000-0005-0000-0000-00004C700000}"/>
    <cellStyle name="Normal 7 3 3" xfId="2609" xr:uid="{00000000-0005-0000-0000-00004D700000}"/>
    <cellStyle name="Normal 7 3 3 2" xfId="8805" xr:uid="{00000000-0005-0000-0000-00004E700000}"/>
    <cellStyle name="Normal 7 3 3 2 2" xfId="19760" xr:uid="{00000000-0005-0000-0000-00004F700000}"/>
    <cellStyle name="Normal 7 3 3 2 2 2" xfId="30807" xr:uid="{00000000-0005-0000-0000-000050700000}"/>
    <cellStyle name="Normal 7 3 3 2 3" xfId="25338" xr:uid="{00000000-0005-0000-0000-000051700000}"/>
    <cellStyle name="Normal 7 3 3 2 4" xfId="14276" xr:uid="{00000000-0005-0000-0000-000052700000}"/>
    <cellStyle name="Normal 7 3 3 3" xfId="5322" xr:uid="{00000000-0005-0000-0000-000053700000}"/>
    <cellStyle name="Normal 7 3 3 3 2" xfId="27340" xr:uid="{00000000-0005-0000-0000-000054700000}"/>
    <cellStyle name="Normal 7 3 3 3 3" xfId="16293" xr:uid="{00000000-0005-0000-0000-000055700000}"/>
    <cellStyle name="Normal 7 3 3 4" xfId="21860" xr:uid="{00000000-0005-0000-0000-000056700000}"/>
    <cellStyle name="Normal 7 3 3 5" xfId="10796" xr:uid="{00000000-0005-0000-0000-000057700000}"/>
    <cellStyle name="Normal 7 3 4" xfId="8802" xr:uid="{00000000-0005-0000-0000-000058700000}"/>
    <cellStyle name="Normal 7 3 4 2" xfId="19757" xr:uid="{00000000-0005-0000-0000-000059700000}"/>
    <cellStyle name="Normal 7 3 4 2 2" xfId="30804" xr:uid="{00000000-0005-0000-0000-00005A700000}"/>
    <cellStyle name="Normal 7 3 4 3" xfId="25335" xr:uid="{00000000-0005-0000-0000-00005B700000}"/>
    <cellStyle name="Normal 7 3 4 4" xfId="14273" xr:uid="{00000000-0005-0000-0000-00005C700000}"/>
    <cellStyle name="Normal 7 3 5" xfId="3962" xr:uid="{00000000-0005-0000-0000-00005D700000}"/>
    <cellStyle name="Normal 7 3 5 2" xfId="25980" xr:uid="{00000000-0005-0000-0000-00005E700000}"/>
    <cellStyle name="Normal 7 3 5 3" xfId="14932" xr:uid="{00000000-0005-0000-0000-00005F700000}"/>
    <cellStyle name="Normal 7 3 6" xfId="20502" xr:uid="{00000000-0005-0000-0000-000060700000}"/>
    <cellStyle name="Normal 7 3 7" xfId="9436" xr:uid="{00000000-0005-0000-0000-000061700000}"/>
    <cellStyle name="Normal 7 4" xfId="1338" xr:uid="{00000000-0005-0000-0000-000062700000}"/>
    <cellStyle name="Normal 7 4 2" xfId="2970" xr:uid="{00000000-0005-0000-0000-000063700000}"/>
    <cellStyle name="Normal 7 4 2 2" xfId="8807" xr:uid="{00000000-0005-0000-0000-000064700000}"/>
    <cellStyle name="Normal 7 4 2 2 2" xfId="19762" xr:uid="{00000000-0005-0000-0000-000065700000}"/>
    <cellStyle name="Normal 7 4 2 2 2 2" xfId="30809" xr:uid="{00000000-0005-0000-0000-000066700000}"/>
    <cellStyle name="Normal 7 4 2 2 3" xfId="25340" xr:uid="{00000000-0005-0000-0000-000067700000}"/>
    <cellStyle name="Normal 7 4 2 2 4" xfId="14278" xr:uid="{00000000-0005-0000-0000-000068700000}"/>
    <cellStyle name="Normal 7 4 2 3" xfId="5683" xr:uid="{00000000-0005-0000-0000-000069700000}"/>
    <cellStyle name="Normal 7 4 2 3 2" xfId="27701" xr:uid="{00000000-0005-0000-0000-00006A700000}"/>
    <cellStyle name="Normal 7 4 2 3 3" xfId="16654" xr:uid="{00000000-0005-0000-0000-00006B700000}"/>
    <cellStyle name="Normal 7 4 2 4" xfId="22221" xr:uid="{00000000-0005-0000-0000-00006C700000}"/>
    <cellStyle name="Normal 7 4 2 5" xfId="11157" xr:uid="{00000000-0005-0000-0000-00006D700000}"/>
    <cellStyle name="Normal 7 4 3" xfId="8806" xr:uid="{00000000-0005-0000-0000-00006E700000}"/>
    <cellStyle name="Normal 7 4 3 2" xfId="19761" xr:uid="{00000000-0005-0000-0000-00006F700000}"/>
    <cellStyle name="Normal 7 4 3 2 2" xfId="30808" xr:uid="{00000000-0005-0000-0000-000070700000}"/>
    <cellStyle name="Normal 7 4 3 3" xfId="25339" xr:uid="{00000000-0005-0000-0000-000071700000}"/>
    <cellStyle name="Normal 7 4 3 4" xfId="14277" xr:uid="{00000000-0005-0000-0000-000072700000}"/>
    <cellStyle name="Normal 7 4 4" xfId="4323" xr:uid="{00000000-0005-0000-0000-000073700000}"/>
    <cellStyle name="Normal 7 4 4 2" xfId="26341" xr:uid="{00000000-0005-0000-0000-000074700000}"/>
    <cellStyle name="Normal 7 4 4 3" xfId="15293" xr:uid="{00000000-0005-0000-0000-000075700000}"/>
    <cellStyle name="Normal 7 4 5" xfId="20861" xr:uid="{00000000-0005-0000-0000-000076700000}"/>
    <cellStyle name="Normal 7 4 6" xfId="9797" xr:uid="{00000000-0005-0000-0000-000077700000}"/>
    <cellStyle name="Normal 7 5" xfId="557" xr:uid="{00000000-0005-0000-0000-000078700000}"/>
    <cellStyle name="Normal 7 5 2" xfId="2290" xr:uid="{00000000-0005-0000-0000-000079700000}"/>
    <cellStyle name="Normal 7 5 2 2" xfId="8808" xr:uid="{00000000-0005-0000-0000-00007A700000}"/>
    <cellStyle name="Normal 7 5 2 2 2" xfId="30810" xr:uid="{00000000-0005-0000-0000-00007B700000}"/>
    <cellStyle name="Normal 7 5 2 2 3" xfId="19763" xr:uid="{00000000-0005-0000-0000-00007C700000}"/>
    <cellStyle name="Normal 7 5 2 3" xfId="25341" xr:uid="{00000000-0005-0000-0000-00007D700000}"/>
    <cellStyle name="Normal 7 5 2 4" xfId="14279" xr:uid="{00000000-0005-0000-0000-00007E700000}"/>
    <cellStyle name="Normal 7 5 3" xfId="5003" xr:uid="{00000000-0005-0000-0000-00007F700000}"/>
    <cellStyle name="Normal 7 5 3 2" xfId="27021" xr:uid="{00000000-0005-0000-0000-000080700000}"/>
    <cellStyle name="Normal 7 5 3 3" xfId="15974" xr:uid="{00000000-0005-0000-0000-000081700000}"/>
    <cellStyle name="Normal 7 5 4" xfId="21541" xr:uid="{00000000-0005-0000-0000-000082700000}"/>
    <cellStyle name="Normal 7 5 5" xfId="10477" xr:uid="{00000000-0005-0000-0000-000083700000}"/>
    <cellStyle name="Normal 7 6" xfId="1902" xr:uid="{00000000-0005-0000-0000-000084700000}"/>
    <cellStyle name="Normal 7 6 2" xfId="8793" xr:uid="{00000000-0005-0000-0000-000085700000}"/>
    <cellStyle name="Normal 7 6 2 2" xfId="30795" xr:uid="{00000000-0005-0000-0000-000086700000}"/>
    <cellStyle name="Normal 7 6 2 3" xfId="19748" xr:uid="{00000000-0005-0000-0000-000087700000}"/>
    <cellStyle name="Normal 7 6 3" xfId="25326" xr:uid="{00000000-0005-0000-0000-000088700000}"/>
    <cellStyle name="Normal 7 6 4" xfId="14264" xr:uid="{00000000-0005-0000-0000-000089700000}"/>
    <cellStyle name="Normal 7 7" xfId="3643" xr:uid="{00000000-0005-0000-0000-00008A700000}"/>
    <cellStyle name="Normal 7 7 2" xfId="25649" xr:uid="{00000000-0005-0000-0000-00008B700000}"/>
    <cellStyle name="Normal 7 7 3" xfId="14600" xr:uid="{00000000-0005-0000-0000-00008C700000}"/>
    <cellStyle name="Normal 7 8" xfId="20184" xr:uid="{00000000-0005-0000-0000-00008D700000}"/>
    <cellStyle name="Normal 7 9" xfId="9117" xr:uid="{00000000-0005-0000-0000-00008E700000}"/>
    <cellStyle name="Normal 8" xfId="70" xr:uid="{00000000-0005-0000-0000-00008F700000}"/>
    <cellStyle name="Normal 8 10" xfId="394" xr:uid="{00000000-0005-0000-0000-000090700000}"/>
    <cellStyle name="Normal 8 2" xfId="71" xr:uid="{00000000-0005-0000-0000-000091700000}"/>
    <cellStyle name="Normal 8 2 2" xfId="1086" xr:uid="{00000000-0005-0000-0000-000092700000}"/>
    <cellStyle name="Normal 8 2 2 2" xfId="1809" xr:uid="{00000000-0005-0000-0000-000093700000}"/>
    <cellStyle name="Normal 8 2 2 2 2" xfId="3440" xr:uid="{00000000-0005-0000-0000-000094700000}"/>
    <cellStyle name="Normal 8 2 2 2 2 2" xfId="8813" xr:uid="{00000000-0005-0000-0000-000095700000}"/>
    <cellStyle name="Normal 8 2 2 2 2 2 2" xfId="19768" xr:uid="{00000000-0005-0000-0000-000096700000}"/>
    <cellStyle name="Normal 8 2 2 2 2 2 2 2" xfId="30815" xr:uid="{00000000-0005-0000-0000-000097700000}"/>
    <cellStyle name="Normal 8 2 2 2 2 2 3" xfId="25346" xr:uid="{00000000-0005-0000-0000-000098700000}"/>
    <cellStyle name="Normal 8 2 2 2 2 2 4" xfId="14284" xr:uid="{00000000-0005-0000-0000-000099700000}"/>
    <cellStyle name="Normal 8 2 2 2 2 3" xfId="6153" xr:uid="{00000000-0005-0000-0000-00009A700000}"/>
    <cellStyle name="Normal 8 2 2 2 2 3 2" xfId="28171" xr:uid="{00000000-0005-0000-0000-00009B700000}"/>
    <cellStyle name="Normal 8 2 2 2 2 3 3" xfId="17124" xr:uid="{00000000-0005-0000-0000-00009C700000}"/>
    <cellStyle name="Normal 8 2 2 2 2 4" xfId="22691" xr:uid="{00000000-0005-0000-0000-00009D700000}"/>
    <cellStyle name="Normal 8 2 2 2 2 5" xfId="11627" xr:uid="{00000000-0005-0000-0000-00009E700000}"/>
    <cellStyle name="Normal 8 2 2 2 3" xfId="8812" xr:uid="{00000000-0005-0000-0000-00009F700000}"/>
    <cellStyle name="Normal 8 2 2 2 3 2" xfId="19767" xr:uid="{00000000-0005-0000-0000-0000A0700000}"/>
    <cellStyle name="Normal 8 2 2 2 3 2 2" xfId="30814" xr:uid="{00000000-0005-0000-0000-0000A1700000}"/>
    <cellStyle name="Normal 8 2 2 2 3 3" xfId="25345" xr:uid="{00000000-0005-0000-0000-0000A2700000}"/>
    <cellStyle name="Normal 8 2 2 2 3 4" xfId="14283" xr:uid="{00000000-0005-0000-0000-0000A3700000}"/>
    <cellStyle name="Normal 8 2 2 2 4" xfId="4793" xr:uid="{00000000-0005-0000-0000-0000A4700000}"/>
    <cellStyle name="Normal 8 2 2 2 4 2" xfId="26811" xr:uid="{00000000-0005-0000-0000-0000A5700000}"/>
    <cellStyle name="Normal 8 2 2 2 4 3" xfId="15763" xr:uid="{00000000-0005-0000-0000-0000A6700000}"/>
    <cellStyle name="Normal 8 2 2 2 5" xfId="21331" xr:uid="{00000000-0005-0000-0000-0000A7700000}"/>
    <cellStyle name="Normal 8 2 2 2 6" xfId="10267" xr:uid="{00000000-0005-0000-0000-0000A8700000}"/>
    <cellStyle name="Normal 8 2 2 3" xfId="2760" xr:uid="{00000000-0005-0000-0000-0000A9700000}"/>
    <cellStyle name="Normal 8 2 2 3 2" xfId="8814" xr:uid="{00000000-0005-0000-0000-0000AA700000}"/>
    <cellStyle name="Normal 8 2 2 3 2 2" xfId="19769" xr:uid="{00000000-0005-0000-0000-0000AB700000}"/>
    <cellStyle name="Normal 8 2 2 3 2 2 2" xfId="30816" xr:uid="{00000000-0005-0000-0000-0000AC700000}"/>
    <cellStyle name="Normal 8 2 2 3 2 3" xfId="25347" xr:uid="{00000000-0005-0000-0000-0000AD700000}"/>
    <cellStyle name="Normal 8 2 2 3 2 4" xfId="14285" xr:uid="{00000000-0005-0000-0000-0000AE700000}"/>
    <cellStyle name="Normal 8 2 2 3 3" xfId="5473" xr:uid="{00000000-0005-0000-0000-0000AF700000}"/>
    <cellStyle name="Normal 8 2 2 3 3 2" xfId="27491" xr:uid="{00000000-0005-0000-0000-0000B0700000}"/>
    <cellStyle name="Normal 8 2 2 3 3 3" xfId="16444" xr:uid="{00000000-0005-0000-0000-0000B1700000}"/>
    <cellStyle name="Normal 8 2 2 3 4" xfId="22011" xr:uid="{00000000-0005-0000-0000-0000B2700000}"/>
    <cellStyle name="Normal 8 2 2 3 5" xfId="10947" xr:uid="{00000000-0005-0000-0000-0000B3700000}"/>
    <cellStyle name="Normal 8 2 2 4" xfId="8811" xr:uid="{00000000-0005-0000-0000-0000B4700000}"/>
    <cellStyle name="Normal 8 2 2 4 2" xfId="19766" xr:uid="{00000000-0005-0000-0000-0000B5700000}"/>
    <cellStyle name="Normal 8 2 2 4 2 2" xfId="30813" xr:uid="{00000000-0005-0000-0000-0000B6700000}"/>
    <cellStyle name="Normal 8 2 2 4 3" xfId="25344" xr:uid="{00000000-0005-0000-0000-0000B7700000}"/>
    <cellStyle name="Normal 8 2 2 4 4" xfId="14282" xr:uid="{00000000-0005-0000-0000-0000B8700000}"/>
    <cellStyle name="Normal 8 2 2 5" xfId="4113" xr:uid="{00000000-0005-0000-0000-0000B9700000}"/>
    <cellStyle name="Normal 8 2 2 5 2" xfId="26131" xr:uid="{00000000-0005-0000-0000-0000BA700000}"/>
    <cellStyle name="Normal 8 2 2 5 3" xfId="15083" xr:uid="{00000000-0005-0000-0000-0000BB700000}"/>
    <cellStyle name="Normal 8 2 2 6" xfId="20653" xr:uid="{00000000-0005-0000-0000-0000BC700000}"/>
    <cellStyle name="Normal 8 2 2 7" xfId="9587" xr:uid="{00000000-0005-0000-0000-0000BD700000}"/>
    <cellStyle name="Normal 8 2 3" xfId="1489" xr:uid="{00000000-0005-0000-0000-0000BE700000}"/>
    <cellStyle name="Normal 8 2 3 2" xfId="3121" xr:uid="{00000000-0005-0000-0000-0000BF700000}"/>
    <cellStyle name="Normal 8 2 3 2 2" xfId="8816" xr:uid="{00000000-0005-0000-0000-0000C0700000}"/>
    <cellStyle name="Normal 8 2 3 2 2 2" xfId="19771" xr:uid="{00000000-0005-0000-0000-0000C1700000}"/>
    <cellStyle name="Normal 8 2 3 2 2 2 2" xfId="30818" xr:uid="{00000000-0005-0000-0000-0000C2700000}"/>
    <cellStyle name="Normal 8 2 3 2 2 3" xfId="25349" xr:uid="{00000000-0005-0000-0000-0000C3700000}"/>
    <cellStyle name="Normal 8 2 3 2 2 4" xfId="14287" xr:uid="{00000000-0005-0000-0000-0000C4700000}"/>
    <cellStyle name="Normal 8 2 3 2 3" xfId="5834" xr:uid="{00000000-0005-0000-0000-0000C5700000}"/>
    <cellStyle name="Normal 8 2 3 2 3 2" xfId="27852" xr:uid="{00000000-0005-0000-0000-0000C6700000}"/>
    <cellStyle name="Normal 8 2 3 2 3 3" xfId="16805" xr:uid="{00000000-0005-0000-0000-0000C7700000}"/>
    <cellStyle name="Normal 8 2 3 2 4" xfId="22372" xr:uid="{00000000-0005-0000-0000-0000C8700000}"/>
    <cellStyle name="Normal 8 2 3 2 5" xfId="11308" xr:uid="{00000000-0005-0000-0000-0000C9700000}"/>
    <cellStyle name="Normal 8 2 3 3" xfId="8815" xr:uid="{00000000-0005-0000-0000-0000CA700000}"/>
    <cellStyle name="Normal 8 2 3 3 2" xfId="19770" xr:uid="{00000000-0005-0000-0000-0000CB700000}"/>
    <cellStyle name="Normal 8 2 3 3 2 2" xfId="30817" xr:uid="{00000000-0005-0000-0000-0000CC700000}"/>
    <cellStyle name="Normal 8 2 3 3 3" xfId="25348" xr:uid="{00000000-0005-0000-0000-0000CD700000}"/>
    <cellStyle name="Normal 8 2 3 3 4" xfId="14286" xr:uid="{00000000-0005-0000-0000-0000CE700000}"/>
    <cellStyle name="Normal 8 2 3 4" xfId="4474" xr:uid="{00000000-0005-0000-0000-0000CF700000}"/>
    <cellStyle name="Normal 8 2 3 4 2" xfId="26492" xr:uid="{00000000-0005-0000-0000-0000D0700000}"/>
    <cellStyle name="Normal 8 2 3 4 3" xfId="15444" xr:uid="{00000000-0005-0000-0000-0000D1700000}"/>
    <cellStyle name="Normal 8 2 3 5" xfId="21012" xr:uid="{00000000-0005-0000-0000-0000D2700000}"/>
    <cellStyle name="Normal 8 2 3 6" xfId="9948" xr:uid="{00000000-0005-0000-0000-0000D3700000}"/>
    <cellStyle name="Normal 8 2 4" xfId="2441" xr:uid="{00000000-0005-0000-0000-0000D4700000}"/>
    <cellStyle name="Normal 8 2 4 2" xfId="8817" xr:uid="{00000000-0005-0000-0000-0000D5700000}"/>
    <cellStyle name="Normal 8 2 4 2 2" xfId="19772" xr:uid="{00000000-0005-0000-0000-0000D6700000}"/>
    <cellStyle name="Normal 8 2 4 2 2 2" xfId="30819" xr:uid="{00000000-0005-0000-0000-0000D7700000}"/>
    <cellStyle name="Normal 8 2 4 2 3" xfId="25350" xr:uid="{00000000-0005-0000-0000-0000D8700000}"/>
    <cellStyle name="Normal 8 2 4 2 4" xfId="14288" xr:uid="{00000000-0005-0000-0000-0000D9700000}"/>
    <cellStyle name="Normal 8 2 4 3" xfId="5154" xr:uid="{00000000-0005-0000-0000-0000DA700000}"/>
    <cellStyle name="Normal 8 2 4 3 2" xfId="27172" xr:uid="{00000000-0005-0000-0000-0000DB700000}"/>
    <cellStyle name="Normal 8 2 4 3 3" xfId="16125" xr:uid="{00000000-0005-0000-0000-0000DC700000}"/>
    <cellStyle name="Normal 8 2 4 4" xfId="21692" xr:uid="{00000000-0005-0000-0000-0000DD700000}"/>
    <cellStyle name="Normal 8 2 4 5" xfId="10628" xr:uid="{00000000-0005-0000-0000-0000DE700000}"/>
    <cellStyle name="Normal 8 2 5" xfId="8810" xr:uid="{00000000-0005-0000-0000-0000DF700000}"/>
    <cellStyle name="Normal 8 2 5 2" xfId="19765" xr:uid="{00000000-0005-0000-0000-0000E0700000}"/>
    <cellStyle name="Normal 8 2 5 2 2" xfId="30812" xr:uid="{00000000-0005-0000-0000-0000E1700000}"/>
    <cellStyle name="Normal 8 2 5 3" xfId="25343" xr:uid="{00000000-0005-0000-0000-0000E2700000}"/>
    <cellStyle name="Normal 8 2 5 4" xfId="14281" xr:uid="{00000000-0005-0000-0000-0000E3700000}"/>
    <cellStyle name="Normal 8 2 6" xfId="3794" xr:uid="{00000000-0005-0000-0000-0000E4700000}"/>
    <cellStyle name="Normal 8 2 6 2" xfId="25800" xr:uid="{00000000-0005-0000-0000-0000E5700000}"/>
    <cellStyle name="Normal 8 2 6 3" xfId="14751" xr:uid="{00000000-0005-0000-0000-0000E6700000}"/>
    <cellStyle name="Normal 8 2 7" xfId="20335" xr:uid="{00000000-0005-0000-0000-0000E7700000}"/>
    <cellStyle name="Normal 8 2 8" xfId="9268" xr:uid="{00000000-0005-0000-0000-0000E8700000}"/>
    <cellStyle name="Normal 8 2 9" xfId="722" xr:uid="{00000000-0005-0000-0000-0000E9700000}"/>
    <cellStyle name="Normal 8 3" xfId="949" xr:uid="{00000000-0005-0000-0000-0000EA700000}"/>
    <cellStyle name="Normal 8 3 2" xfId="1672" xr:uid="{00000000-0005-0000-0000-0000EB700000}"/>
    <cellStyle name="Normal 8 3 2 2" xfId="3303" xr:uid="{00000000-0005-0000-0000-0000EC700000}"/>
    <cellStyle name="Normal 8 3 2 2 2" xfId="8820" xr:uid="{00000000-0005-0000-0000-0000ED700000}"/>
    <cellStyle name="Normal 8 3 2 2 2 2" xfId="19775" xr:uid="{00000000-0005-0000-0000-0000EE700000}"/>
    <cellStyle name="Normal 8 3 2 2 2 2 2" xfId="30822" xr:uid="{00000000-0005-0000-0000-0000EF700000}"/>
    <cellStyle name="Normal 8 3 2 2 2 3" xfId="25353" xr:uid="{00000000-0005-0000-0000-0000F0700000}"/>
    <cellStyle name="Normal 8 3 2 2 2 4" xfId="14291" xr:uid="{00000000-0005-0000-0000-0000F1700000}"/>
    <cellStyle name="Normal 8 3 2 2 3" xfId="6016" xr:uid="{00000000-0005-0000-0000-0000F2700000}"/>
    <cellStyle name="Normal 8 3 2 2 3 2" xfId="28034" xr:uid="{00000000-0005-0000-0000-0000F3700000}"/>
    <cellStyle name="Normal 8 3 2 2 3 3" xfId="16987" xr:uid="{00000000-0005-0000-0000-0000F4700000}"/>
    <cellStyle name="Normal 8 3 2 2 4" xfId="22554" xr:uid="{00000000-0005-0000-0000-0000F5700000}"/>
    <cellStyle name="Normal 8 3 2 2 5" xfId="11490" xr:uid="{00000000-0005-0000-0000-0000F6700000}"/>
    <cellStyle name="Normal 8 3 2 3" xfId="8819" xr:uid="{00000000-0005-0000-0000-0000F7700000}"/>
    <cellStyle name="Normal 8 3 2 3 2" xfId="19774" xr:uid="{00000000-0005-0000-0000-0000F8700000}"/>
    <cellStyle name="Normal 8 3 2 3 2 2" xfId="30821" xr:uid="{00000000-0005-0000-0000-0000F9700000}"/>
    <cellStyle name="Normal 8 3 2 3 3" xfId="25352" xr:uid="{00000000-0005-0000-0000-0000FA700000}"/>
    <cellStyle name="Normal 8 3 2 3 4" xfId="14290" xr:uid="{00000000-0005-0000-0000-0000FB700000}"/>
    <cellStyle name="Normal 8 3 2 4" xfId="4656" xr:uid="{00000000-0005-0000-0000-0000FC700000}"/>
    <cellStyle name="Normal 8 3 2 4 2" xfId="26674" xr:uid="{00000000-0005-0000-0000-0000FD700000}"/>
    <cellStyle name="Normal 8 3 2 4 3" xfId="15626" xr:uid="{00000000-0005-0000-0000-0000FE700000}"/>
    <cellStyle name="Normal 8 3 2 5" xfId="21194" xr:uid="{00000000-0005-0000-0000-0000FF700000}"/>
    <cellStyle name="Normal 8 3 2 6" xfId="10130" xr:uid="{00000000-0005-0000-0000-000000710000}"/>
    <cellStyle name="Normal 8 3 3" xfId="2623" xr:uid="{00000000-0005-0000-0000-000001710000}"/>
    <cellStyle name="Normal 8 3 3 2" xfId="8821" xr:uid="{00000000-0005-0000-0000-000002710000}"/>
    <cellStyle name="Normal 8 3 3 2 2" xfId="19776" xr:uid="{00000000-0005-0000-0000-000003710000}"/>
    <cellStyle name="Normal 8 3 3 2 2 2" xfId="30823" xr:uid="{00000000-0005-0000-0000-000004710000}"/>
    <cellStyle name="Normal 8 3 3 2 3" xfId="25354" xr:uid="{00000000-0005-0000-0000-000005710000}"/>
    <cellStyle name="Normal 8 3 3 2 4" xfId="14292" xr:uid="{00000000-0005-0000-0000-000006710000}"/>
    <cellStyle name="Normal 8 3 3 3" xfId="5336" xr:uid="{00000000-0005-0000-0000-000007710000}"/>
    <cellStyle name="Normal 8 3 3 3 2" xfId="27354" xr:uid="{00000000-0005-0000-0000-000008710000}"/>
    <cellStyle name="Normal 8 3 3 3 3" xfId="16307" xr:uid="{00000000-0005-0000-0000-000009710000}"/>
    <cellStyle name="Normal 8 3 3 4" xfId="21874" xr:uid="{00000000-0005-0000-0000-00000A710000}"/>
    <cellStyle name="Normal 8 3 3 5" xfId="10810" xr:uid="{00000000-0005-0000-0000-00000B710000}"/>
    <cellStyle name="Normal 8 3 4" xfId="8818" xr:uid="{00000000-0005-0000-0000-00000C710000}"/>
    <cellStyle name="Normal 8 3 4 2" xfId="19773" xr:uid="{00000000-0005-0000-0000-00000D710000}"/>
    <cellStyle name="Normal 8 3 4 2 2" xfId="30820" xr:uid="{00000000-0005-0000-0000-00000E710000}"/>
    <cellStyle name="Normal 8 3 4 3" xfId="25351" xr:uid="{00000000-0005-0000-0000-00000F710000}"/>
    <cellStyle name="Normal 8 3 4 4" xfId="14289" xr:uid="{00000000-0005-0000-0000-000010710000}"/>
    <cellStyle name="Normal 8 3 5" xfId="3976" xr:uid="{00000000-0005-0000-0000-000011710000}"/>
    <cellStyle name="Normal 8 3 5 2" xfId="25994" xr:uid="{00000000-0005-0000-0000-000012710000}"/>
    <cellStyle name="Normal 8 3 5 3" xfId="14946" xr:uid="{00000000-0005-0000-0000-000013710000}"/>
    <cellStyle name="Normal 8 3 6" xfId="20516" xr:uid="{00000000-0005-0000-0000-000014710000}"/>
    <cellStyle name="Normal 8 3 7" xfId="9450" xr:uid="{00000000-0005-0000-0000-000015710000}"/>
    <cellStyle name="Normal 8 4" xfId="1352" xr:uid="{00000000-0005-0000-0000-000016710000}"/>
    <cellStyle name="Normal 8 4 2" xfId="2984" xr:uid="{00000000-0005-0000-0000-000017710000}"/>
    <cellStyle name="Normal 8 4 2 2" xfId="8823" xr:uid="{00000000-0005-0000-0000-000018710000}"/>
    <cellStyle name="Normal 8 4 2 2 2" xfId="19778" xr:uid="{00000000-0005-0000-0000-000019710000}"/>
    <cellStyle name="Normal 8 4 2 2 2 2" xfId="30825" xr:uid="{00000000-0005-0000-0000-00001A710000}"/>
    <cellStyle name="Normal 8 4 2 2 3" xfId="25356" xr:uid="{00000000-0005-0000-0000-00001B710000}"/>
    <cellStyle name="Normal 8 4 2 2 4" xfId="14294" xr:uid="{00000000-0005-0000-0000-00001C710000}"/>
    <cellStyle name="Normal 8 4 2 3" xfId="5697" xr:uid="{00000000-0005-0000-0000-00001D710000}"/>
    <cellStyle name="Normal 8 4 2 3 2" xfId="27715" xr:uid="{00000000-0005-0000-0000-00001E710000}"/>
    <cellStyle name="Normal 8 4 2 3 3" xfId="16668" xr:uid="{00000000-0005-0000-0000-00001F710000}"/>
    <cellStyle name="Normal 8 4 2 4" xfId="22235" xr:uid="{00000000-0005-0000-0000-000020710000}"/>
    <cellStyle name="Normal 8 4 2 5" xfId="11171" xr:uid="{00000000-0005-0000-0000-000021710000}"/>
    <cellStyle name="Normal 8 4 3" xfId="8822" xr:uid="{00000000-0005-0000-0000-000022710000}"/>
    <cellStyle name="Normal 8 4 3 2" xfId="19777" xr:uid="{00000000-0005-0000-0000-000023710000}"/>
    <cellStyle name="Normal 8 4 3 2 2" xfId="30824" xr:uid="{00000000-0005-0000-0000-000024710000}"/>
    <cellStyle name="Normal 8 4 3 3" xfId="25355" xr:uid="{00000000-0005-0000-0000-000025710000}"/>
    <cellStyle name="Normal 8 4 3 4" xfId="14293" xr:uid="{00000000-0005-0000-0000-000026710000}"/>
    <cellStyle name="Normal 8 4 4" xfId="4337" xr:uid="{00000000-0005-0000-0000-000027710000}"/>
    <cellStyle name="Normal 8 4 4 2" xfId="26355" xr:uid="{00000000-0005-0000-0000-000028710000}"/>
    <cellStyle name="Normal 8 4 4 3" xfId="15307" xr:uid="{00000000-0005-0000-0000-000029710000}"/>
    <cellStyle name="Normal 8 4 5" xfId="20875" xr:uid="{00000000-0005-0000-0000-00002A710000}"/>
    <cellStyle name="Normal 8 4 6" xfId="9811" xr:uid="{00000000-0005-0000-0000-00002B710000}"/>
    <cellStyle name="Normal 8 5" xfId="571" xr:uid="{00000000-0005-0000-0000-00002C710000}"/>
    <cellStyle name="Normal 8 5 2" xfId="2304" xr:uid="{00000000-0005-0000-0000-00002D710000}"/>
    <cellStyle name="Normal 8 5 2 2" xfId="8824" xr:uid="{00000000-0005-0000-0000-00002E710000}"/>
    <cellStyle name="Normal 8 5 2 2 2" xfId="30826" xr:uid="{00000000-0005-0000-0000-00002F710000}"/>
    <cellStyle name="Normal 8 5 2 2 3" xfId="19779" xr:uid="{00000000-0005-0000-0000-000030710000}"/>
    <cellStyle name="Normal 8 5 2 3" xfId="25357" xr:uid="{00000000-0005-0000-0000-000031710000}"/>
    <cellStyle name="Normal 8 5 2 4" xfId="14295" xr:uid="{00000000-0005-0000-0000-000032710000}"/>
    <cellStyle name="Normal 8 5 3" xfId="5017" xr:uid="{00000000-0005-0000-0000-000033710000}"/>
    <cellStyle name="Normal 8 5 3 2" xfId="27035" xr:uid="{00000000-0005-0000-0000-000034710000}"/>
    <cellStyle name="Normal 8 5 3 3" xfId="15988" xr:uid="{00000000-0005-0000-0000-000035710000}"/>
    <cellStyle name="Normal 8 5 4" xfId="21555" xr:uid="{00000000-0005-0000-0000-000036710000}"/>
    <cellStyle name="Normal 8 5 5" xfId="10491" xr:uid="{00000000-0005-0000-0000-000037710000}"/>
    <cellStyle name="Normal 8 6" xfId="2130" xr:uid="{00000000-0005-0000-0000-000038710000}"/>
    <cellStyle name="Normal 8 6 2" xfId="8809" xr:uid="{00000000-0005-0000-0000-000039710000}"/>
    <cellStyle name="Normal 8 6 2 2" xfId="30811" xr:uid="{00000000-0005-0000-0000-00003A710000}"/>
    <cellStyle name="Normal 8 6 2 3" xfId="19764" xr:uid="{00000000-0005-0000-0000-00003B710000}"/>
    <cellStyle name="Normal 8 6 3" xfId="25342" xr:uid="{00000000-0005-0000-0000-00003C710000}"/>
    <cellStyle name="Normal 8 6 4" xfId="14280" xr:uid="{00000000-0005-0000-0000-00003D710000}"/>
    <cellStyle name="Normal 8 7" xfId="3657" xr:uid="{00000000-0005-0000-0000-00003E710000}"/>
    <cellStyle name="Normal 8 7 2" xfId="25663" xr:uid="{00000000-0005-0000-0000-00003F710000}"/>
    <cellStyle name="Normal 8 7 3" xfId="14614" xr:uid="{00000000-0005-0000-0000-000040710000}"/>
    <cellStyle name="Normal 8 8" xfId="20198" xr:uid="{00000000-0005-0000-0000-000041710000}"/>
    <cellStyle name="Normal 8 9" xfId="9131" xr:uid="{00000000-0005-0000-0000-000042710000}"/>
    <cellStyle name="Normal 9" xfId="445" xr:uid="{00000000-0005-0000-0000-000043710000}"/>
    <cellStyle name="Normal 9 2" xfId="586" xr:uid="{00000000-0005-0000-0000-000044710000}"/>
    <cellStyle name="Note 10" xfId="753" xr:uid="{00000000-0005-0000-0000-000045710000}"/>
    <cellStyle name="Note 10 2" xfId="1117" xr:uid="{00000000-0005-0000-0000-000046710000}"/>
    <cellStyle name="Note 10 2 2" xfId="1840" xr:uid="{00000000-0005-0000-0000-000047710000}"/>
    <cellStyle name="Note 10 2 2 2" xfId="3471" xr:uid="{00000000-0005-0000-0000-000048710000}"/>
    <cellStyle name="Note 10 2 2 2 2" xfId="8828" xr:uid="{00000000-0005-0000-0000-000049710000}"/>
    <cellStyle name="Note 10 2 2 2 2 2" xfId="19783" xr:uid="{00000000-0005-0000-0000-00004A710000}"/>
    <cellStyle name="Note 10 2 2 2 2 2 2" xfId="30830" xr:uid="{00000000-0005-0000-0000-00004B710000}"/>
    <cellStyle name="Note 10 2 2 2 2 3" xfId="25361" xr:uid="{00000000-0005-0000-0000-00004C710000}"/>
    <cellStyle name="Note 10 2 2 2 2 4" xfId="14299" xr:uid="{00000000-0005-0000-0000-00004D710000}"/>
    <cellStyle name="Note 10 2 2 2 3" xfId="6184" xr:uid="{00000000-0005-0000-0000-00004E710000}"/>
    <cellStyle name="Note 10 2 2 2 3 2" xfId="28202" xr:uid="{00000000-0005-0000-0000-00004F710000}"/>
    <cellStyle name="Note 10 2 2 2 3 3" xfId="17155" xr:uid="{00000000-0005-0000-0000-000050710000}"/>
    <cellStyle name="Note 10 2 2 2 4" xfId="22722" xr:uid="{00000000-0005-0000-0000-000051710000}"/>
    <cellStyle name="Note 10 2 2 2 5" xfId="11658" xr:uid="{00000000-0005-0000-0000-000052710000}"/>
    <cellStyle name="Note 10 2 2 3" xfId="8827" xr:uid="{00000000-0005-0000-0000-000053710000}"/>
    <cellStyle name="Note 10 2 2 3 2" xfId="19782" xr:uid="{00000000-0005-0000-0000-000054710000}"/>
    <cellStyle name="Note 10 2 2 3 2 2" xfId="30829" xr:uid="{00000000-0005-0000-0000-000055710000}"/>
    <cellStyle name="Note 10 2 2 3 3" xfId="25360" xr:uid="{00000000-0005-0000-0000-000056710000}"/>
    <cellStyle name="Note 10 2 2 3 4" xfId="14298" xr:uid="{00000000-0005-0000-0000-000057710000}"/>
    <cellStyle name="Note 10 2 2 4" xfId="4824" xr:uid="{00000000-0005-0000-0000-000058710000}"/>
    <cellStyle name="Note 10 2 2 4 2" xfId="26842" xr:uid="{00000000-0005-0000-0000-000059710000}"/>
    <cellStyle name="Note 10 2 2 4 3" xfId="15794" xr:uid="{00000000-0005-0000-0000-00005A710000}"/>
    <cellStyle name="Note 10 2 2 5" xfId="21362" xr:uid="{00000000-0005-0000-0000-00005B710000}"/>
    <cellStyle name="Note 10 2 2 6" xfId="10298" xr:uid="{00000000-0005-0000-0000-00005C710000}"/>
    <cellStyle name="Note 10 2 3" xfId="2791" xr:uid="{00000000-0005-0000-0000-00005D710000}"/>
    <cellStyle name="Note 10 2 3 2" xfId="8829" xr:uid="{00000000-0005-0000-0000-00005E710000}"/>
    <cellStyle name="Note 10 2 3 2 2" xfId="19784" xr:uid="{00000000-0005-0000-0000-00005F710000}"/>
    <cellStyle name="Note 10 2 3 2 2 2" xfId="30831" xr:uid="{00000000-0005-0000-0000-000060710000}"/>
    <cellStyle name="Note 10 2 3 2 3" xfId="25362" xr:uid="{00000000-0005-0000-0000-000061710000}"/>
    <cellStyle name="Note 10 2 3 2 4" xfId="14300" xr:uid="{00000000-0005-0000-0000-000062710000}"/>
    <cellStyle name="Note 10 2 3 3" xfId="5504" xr:uid="{00000000-0005-0000-0000-000063710000}"/>
    <cellStyle name="Note 10 2 3 3 2" xfId="27522" xr:uid="{00000000-0005-0000-0000-000064710000}"/>
    <cellStyle name="Note 10 2 3 3 3" xfId="16475" xr:uid="{00000000-0005-0000-0000-000065710000}"/>
    <cellStyle name="Note 10 2 3 4" xfId="22042" xr:uid="{00000000-0005-0000-0000-000066710000}"/>
    <cellStyle name="Note 10 2 3 5" xfId="10978" xr:uid="{00000000-0005-0000-0000-000067710000}"/>
    <cellStyle name="Note 10 2 4" xfId="8826" xr:uid="{00000000-0005-0000-0000-000068710000}"/>
    <cellStyle name="Note 10 2 4 2" xfId="19781" xr:uid="{00000000-0005-0000-0000-000069710000}"/>
    <cellStyle name="Note 10 2 4 2 2" xfId="30828" xr:uid="{00000000-0005-0000-0000-00006A710000}"/>
    <cellStyle name="Note 10 2 4 3" xfId="25359" xr:uid="{00000000-0005-0000-0000-00006B710000}"/>
    <cellStyle name="Note 10 2 4 4" xfId="14297" xr:uid="{00000000-0005-0000-0000-00006C710000}"/>
    <cellStyle name="Note 10 2 5" xfId="4144" xr:uid="{00000000-0005-0000-0000-00006D710000}"/>
    <cellStyle name="Note 10 2 5 2" xfId="26162" xr:uid="{00000000-0005-0000-0000-00006E710000}"/>
    <cellStyle name="Note 10 2 5 3" xfId="15114" xr:uid="{00000000-0005-0000-0000-00006F710000}"/>
    <cellStyle name="Note 10 2 6" xfId="20684" xr:uid="{00000000-0005-0000-0000-000070710000}"/>
    <cellStyle name="Note 10 2 7" xfId="9618" xr:uid="{00000000-0005-0000-0000-000071710000}"/>
    <cellStyle name="Note 10 3" xfId="1520" xr:uid="{00000000-0005-0000-0000-000072710000}"/>
    <cellStyle name="Note 10 3 2" xfId="3152" xr:uid="{00000000-0005-0000-0000-000073710000}"/>
    <cellStyle name="Note 10 3 2 2" xfId="8831" xr:uid="{00000000-0005-0000-0000-000074710000}"/>
    <cellStyle name="Note 10 3 2 2 2" xfId="19786" xr:uid="{00000000-0005-0000-0000-000075710000}"/>
    <cellStyle name="Note 10 3 2 2 2 2" xfId="30833" xr:uid="{00000000-0005-0000-0000-000076710000}"/>
    <cellStyle name="Note 10 3 2 2 3" xfId="25364" xr:uid="{00000000-0005-0000-0000-000077710000}"/>
    <cellStyle name="Note 10 3 2 2 4" xfId="14302" xr:uid="{00000000-0005-0000-0000-000078710000}"/>
    <cellStyle name="Note 10 3 2 3" xfId="5865" xr:uid="{00000000-0005-0000-0000-000079710000}"/>
    <cellStyle name="Note 10 3 2 3 2" xfId="27883" xr:uid="{00000000-0005-0000-0000-00007A710000}"/>
    <cellStyle name="Note 10 3 2 3 3" xfId="16836" xr:uid="{00000000-0005-0000-0000-00007B710000}"/>
    <cellStyle name="Note 10 3 2 4" xfId="22403" xr:uid="{00000000-0005-0000-0000-00007C710000}"/>
    <cellStyle name="Note 10 3 2 5" xfId="11339" xr:uid="{00000000-0005-0000-0000-00007D710000}"/>
    <cellStyle name="Note 10 3 3" xfId="8830" xr:uid="{00000000-0005-0000-0000-00007E710000}"/>
    <cellStyle name="Note 10 3 3 2" xfId="19785" xr:uid="{00000000-0005-0000-0000-00007F710000}"/>
    <cellStyle name="Note 10 3 3 2 2" xfId="30832" xr:uid="{00000000-0005-0000-0000-000080710000}"/>
    <cellStyle name="Note 10 3 3 3" xfId="25363" xr:uid="{00000000-0005-0000-0000-000081710000}"/>
    <cellStyle name="Note 10 3 3 4" xfId="14301" xr:uid="{00000000-0005-0000-0000-000082710000}"/>
    <cellStyle name="Note 10 3 4" xfId="4505" xr:uid="{00000000-0005-0000-0000-000083710000}"/>
    <cellStyle name="Note 10 3 4 2" xfId="26523" xr:uid="{00000000-0005-0000-0000-000084710000}"/>
    <cellStyle name="Note 10 3 4 3" xfId="15475" xr:uid="{00000000-0005-0000-0000-000085710000}"/>
    <cellStyle name="Note 10 3 5" xfId="21043" xr:uid="{00000000-0005-0000-0000-000086710000}"/>
    <cellStyle name="Note 10 3 6" xfId="9979" xr:uid="{00000000-0005-0000-0000-000087710000}"/>
    <cellStyle name="Note 10 4" xfId="2472" xr:uid="{00000000-0005-0000-0000-000088710000}"/>
    <cellStyle name="Note 10 4 2" xfId="8832" xr:uid="{00000000-0005-0000-0000-000089710000}"/>
    <cellStyle name="Note 10 4 2 2" xfId="19787" xr:uid="{00000000-0005-0000-0000-00008A710000}"/>
    <cellStyle name="Note 10 4 2 2 2" xfId="30834" xr:uid="{00000000-0005-0000-0000-00008B710000}"/>
    <cellStyle name="Note 10 4 2 3" xfId="25365" xr:uid="{00000000-0005-0000-0000-00008C710000}"/>
    <cellStyle name="Note 10 4 2 4" xfId="14303" xr:uid="{00000000-0005-0000-0000-00008D710000}"/>
    <cellStyle name="Note 10 4 3" xfId="5185" xr:uid="{00000000-0005-0000-0000-00008E710000}"/>
    <cellStyle name="Note 10 4 3 2" xfId="27203" xr:uid="{00000000-0005-0000-0000-00008F710000}"/>
    <cellStyle name="Note 10 4 3 3" xfId="16156" xr:uid="{00000000-0005-0000-0000-000090710000}"/>
    <cellStyle name="Note 10 4 4" xfId="21723" xr:uid="{00000000-0005-0000-0000-000091710000}"/>
    <cellStyle name="Note 10 4 5" xfId="10659" xr:uid="{00000000-0005-0000-0000-000092710000}"/>
    <cellStyle name="Note 10 5" xfId="8825" xr:uid="{00000000-0005-0000-0000-000093710000}"/>
    <cellStyle name="Note 10 5 2" xfId="19780" xr:uid="{00000000-0005-0000-0000-000094710000}"/>
    <cellStyle name="Note 10 5 2 2" xfId="30827" xr:uid="{00000000-0005-0000-0000-000095710000}"/>
    <cellStyle name="Note 10 5 3" xfId="25358" xr:uid="{00000000-0005-0000-0000-000096710000}"/>
    <cellStyle name="Note 10 5 4" xfId="14296" xr:uid="{00000000-0005-0000-0000-000097710000}"/>
    <cellStyle name="Note 10 6" xfId="3825" xr:uid="{00000000-0005-0000-0000-000098710000}"/>
    <cellStyle name="Note 10 6 2" xfId="25831" xr:uid="{00000000-0005-0000-0000-000099710000}"/>
    <cellStyle name="Note 10 6 3" xfId="14782" xr:uid="{00000000-0005-0000-0000-00009A710000}"/>
    <cellStyle name="Note 10 7" xfId="20365" xr:uid="{00000000-0005-0000-0000-00009B710000}"/>
    <cellStyle name="Note 10 8" xfId="9299" xr:uid="{00000000-0005-0000-0000-00009C710000}"/>
    <cellStyle name="Note 11" xfId="772" xr:uid="{00000000-0005-0000-0000-00009D710000}"/>
    <cellStyle name="Note 11 2" xfId="1537" xr:uid="{00000000-0005-0000-0000-00009E710000}"/>
    <cellStyle name="Note 11 2 2" xfId="3168" xr:uid="{00000000-0005-0000-0000-00009F710000}"/>
    <cellStyle name="Note 11 2 2 2" xfId="8835" xr:uid="{00000000-0005-0000-0000-0000A0710000}"/>
    <cellStyle name="Note 11 2 2 2 2" xfId="19789" xr:uid="{00000000-0005-0000-0000-0000A1710000}"/>
    <cellStyle name="Note 11 2 2 2 2 2" xfId="30836" xr:uid="{00000000-0005-0000-0000-0000A2710000}"/>
    <cellStyle name="Note 11 2 2 2 3" xfId="25368" xr:uid="{00000000-0005-0000-0000-0000A3710000}"/>
    <cellStyle name="Note 11 2 2 2 4" xfId="14306" xr:uid="{00000000-0005-0000-0000-0000A4710000}"/>
    <cellStyle name="Note 11 2 2 3" xfId="5881" xr:uid="{00000000-0005-0000-0000-0000A5710000}"/>
    <cellStyle name="Note 11 2 2 3 2" xfId="27899" xr:uid="{00000000-0005-0000-0000-0000A6710000}"/>
    <cellStyle name="Note 11 2 2 3 3" xfId="16852" xr:uid="{00000000-0005-0000-0000-0000A7710000}"/>
    <cellStyle name="Note 11 2 2 4" xfId="22419" xr:uid="{00000000-0005-0000-0000-0000A8710000}"/>
    <cellStyle name="Note 11 2 2 5" xfId="11355" xr:uid="{00000000-0005-0000-0000-0000A9710000}"/>
    <cellStyle name="Note 11 2 3" xfId="8834" xr:uid="{00000000-0005-0000-0000-0000AA710000}"/>
    <cellStyle name="Note 11 2 3 2" xfId="19788" xr:uid="{00000000-0005-0000-0000-0000AB710000}"/>
    <cellStyle name="Note 11 2 3 2 2" xfId="30835" xr:uid="{00000000-0005-0000-0000-0000AC710000}"/>
    <cellStyle name="Note 11 2 3 3" xfId="25367" xr:uid="{00000000-0005-0000-0000-0000AD710000}"/>
    <cellStyle name="Note 11 2 3 4" xfId="14305" xr:uid="{00000000-0005-0000-0000-0000AE710000}"/>
    <cellStyle name="Note 11 2 4" xfId="4521" xr:uid="{00000000-0005-0000-0000-0000AF710000}"/>
    <cellStyle name="Note 11 2 4 2" xfId="26539" xr:uid="{00000000-0005-0000-0000-0000B0710000}"/>
    <cellStyle name="Note 11 2 4 3" xfId="15491" xr:uid="{00000000-0005-0000-0000-0000B1710000}"/>
    <cellStyle name="Note 11 2 5" xfId="21059" xr:uid="{00000000-0005-0000-0000-0000B2710000}"/>
    <cellStyle name="Note 11 2 6" xfId="9995" xr:uid="{00000000-0005-0000-0000-0000B3710000}"/>
    <cellStyle name="Note 11 3" xfId="2488" xr:uid="{00000000-0005-0000-0000-0000B4710000}"/>
    <cellStyle name="Note 11 3 2" xfId="8836" xr:uid="{00000000-0005-0000-0000-0000B5710000}"/>
    <cellStyle name="Note 11 3 2 2" xfId="19790" xr:uid="{00000000-0005-0000-0000-0000B6710000}"/>
    <cellStyle name="Note 11 3 2 2 2" xfId="30837" xr:uid="{00000000-0005-0000-0000-0000B7710000}"/>
    <cellStyle name="Note 11 3 2 3" xfId="25369" xr:uid="{00000000-0005-0000-0000-0000B8710000}"/>
    <cellStyle name="Note 11 3 2 4" xfId="14307" xr:uid="{00000000-0005-0000-0000-0000B9710000}"/>
    <cellStyle name="Note 11 3 3" xfId="5201" xr:uid="{00000000-0005-0000-0000-0000BA710000}"/>
    <cellStyle name="Note 11 3 3 2" xfId="27219" xr:uid="{00000000-0005-0000-0000-0000BB710000}"/>
    <cellStyle name="Note 11 3 3 3" xfId="16172" xr:uid="{00000000-0005-0000-0000-0000BC710000}"/>
    <cellStyle name="Note 11 3 4" xfId="21739" xr:uid="{00000000-0005-0000-0000-0000BD710000}"/>
    <cellStyle name="Note 11 3 5" xfId="10675" xr:uid="{00000000-0005-0000-0000-0000BE710000}"/>
    <cellStyle name="Note 11 4" xfId="8833" xr:uid="{00000000-0005-0000-0000-0000BF710000}"/>
    <cellStyle name="Note 11 4 2" xfId="14812" xr:uid="{00000000-0005-0000-0000-0000C0710000}"/>
    <cellStyle name="Note 11 4 2 2" xfId="25860" xr:uid="{00000000-0005-0000-0000-0000C1710000}"/>
    <cellStyle name="Note 11 4 3" xfId="25366" xr:uid="{00000000-0005-0000-0000-0000C2710000}"/>
    <cellStyle name="Note 11 4 4" xfId="14304" xr:uid="{00000000-0005-0000-0000-0000C3710000}"/>
    <cellStyle name="Note 11 5" xfId="3841" xr:uid="{00000000-0005-0000-0000-0000C4710000}"/>
    <cellStyle name="Note 11 5 2" xfId="14481" xr:uid="{00000000-0005-0000-0000-0000C5710000}"/>
    <cellStyle name="Note 11 6" xfId="20381" xr:uid="{00000000-0005-0000-0000-0000C6710000}"/>
    <cellStyle name="Note 11 7" xfId="9315" xr:uid="{00000000-0005-0000-0000-0000C7710000}"/>
    <cellStyle name="Note 12" xfId="802" xr:uid="{00000000-0005-0000-0000-0000C8710000}"/>
    <cellStyle name="Note 13" xfId="1133" xr:uid="{00000000-0005-0000-0000-0000C9710000}"/>
    <cellStyle name="Note 13 2" xfId="1857" xr:uid="{00000000-0005-0000-0000-0000CA710000}"/>
    <cellStyle name="Note 13 2 2" xfId="3487" xr:uid="{00000000-0005-0000-0000-0000CB710000}"/>
    <cellStyle name="Note 13 2 2 2" xfId="8839" xr:uid="{00000000-0005-0000-0000-0000CC710000}"/>
    <cellStyle name="Note 13 2 2 2 2" xfId="19793" xr:uid="{00000000-0005-0000-0000-0000CD710000}"/>
    <cellStyle name="Note 13 2 2 2 2 2" xfId="30840" xr:uid="{00000000-0005-0000-0000-0000CE710000}"/>
    <cellStyle name="Note 13 2 2 2 3" xfId="25372" xr:uid="{00000000-0005-0000-0000-0000CF710000}"/>
    <cellStyle name="Note 13 2 2 2 4" xfId="14310" xr:uid="{00000000-0005-0000-0000-0000D0710000}"/>
    <cellStyle name="Note 13 2 2 3" xfId="6200" xr:uid="{00000000-0005-0000-0000-0000D1710000}"/>
    <cellStyle name="Note 13 2 2 3 2" xfId="28218" xr:uid="{00000000-0005-0000-0000-0000D2710000}"/>
    <cellStyle name="Note 13 2 2 3 3" xfId="17171" xr:uid="{00000000-0005-0000-0000-0000D3710000}"/>
    <cellStyle name="Note 13 2 2 4" xfId="22738" xr:uid="{00000000-0005-0000-0000-0000D4710000}"/>
    <cellStyle name="Note 13 2 2 5" xfId="11674" xr:uid="{00000000-0005-0000-0000-0000D5710000}"/>
    <cellStyle name="Note 13 2 3" xfId="8838" xr:uid="{00000000-0005-0000-0000-0000D6710000}"/>
    <cellStyle name="Note 13 2 3 2" xfId="19792" xr:uid="{00000000-0005-0000-0000-0000D7710000}"/>
    <cellStyle name="Note 13 2 3 2 2" xfId="30839" xr:uid="{00000000-0005-0000-0000-0000D8710000}"/>
    <cellStyle name="Note 13 2 3 3" xfId="25371" xr:uid="{00000000-0005-0000-0000-0000D9710000}"/>
    <cellStyle name="Note 13 2 3 4" xfId="14309" xr:uid="{00000000-0005-0000-0000-0000DA710000}"/>
    <cellStyle name="Note 13 2 4" xfId="4840" xr:uid="{00000000-0005-0000-0000-0000DB710000}"/>
    <cellStyle name="Note 13 2 4 2" xfId="26858" xr:uid="{00000000-0005-0000-0000-0000DC710000}"/>
    <cellStyle name="Note 13 2 4 3" xfId="15810" xr:uid="{00000000-0005-0000-0000-0000DD710000}"/>
    <cellStyle name="Note 13 2 5" xfId="21378" xr:uid="{00000000-0005-0000-0000-0000DE710000}"/>
    <cellStyle name="Note 13 2 6" xfId="10314" xr:uid="{00000000-0005-0000-0000-0000DF710000}"/>
    <cellStyle name="Note 13 3" xfId="2807" xr:uid="{00000000-0005-0000-0000-0000E0710000}"/>
    <cellStyle name="Note 13 3 2" xfId="8840" xr:uid="{00000000-0005-0000-0000-0000E1710000}"/>
    <cellStyle name="Note 13 3 2 2" xfId="19794" xr:uid="{00000000-0005-0000-0000-0000E2710000}"/>
    <cellStyle name="Note 13 3 2 2 2" xfId="30841" xr:uid="{00000000-0005-0000-0000-0000E3710000}"/>
    <cellStyle name="Note 13 3 2 3" xfId="25373" xr:uid="{00000000-0005-0000-0000-0000E4710000}"/>
    <cellStyle name="Note 13 3 2 4" xfId="14311" xr:uid="{00000000-0005-0000-0000-0000E5710000}"/>
    <cellStyle name="Note 13 3 3" xfId="5520" xr:uid="{00000000-0005-0000-0000-0000E6710000}"/>
    <cellStyle name="Note 13 3 3 2" xfId="27538" xr:uid="{00000000-0005-0000-0000-0000E7710000}"/>
    <cellStyle name="Note 13 3 3 3" xfId="16491" xr:uid="{00000000-0005-0000-0000-0000E8710000}"/>
    <cellStyle name="Note 13 3 4" xfId="22058" xr:uid="{00000000-0005-0000-0000-0000E9710000}"/>
    <cellStyle name="Note 13 3 5" xfId="10994" xr:uid="{00000000-0005-0000-0000-0000EA710000}"/>
    <cellStyle name="Note 13 4" xfId="8837" xr:uid="{00000000-0005-0000-0000-0000EB710000}"/>
    <cellStyle name="Note 13 4 2" xfId="19791" xr:uid="{00000000-0005-0000-0000-0000EC710000}"/>
    <cellStyle name="Note 13 4 2 2" xfId="30838" xr:uid="{00000000-0005-0000-0000-0000ED710000}"/>
    <cellStyle name="Note 13 4 3" xfId="25370" xr:uid="{00000000-0005-0000-0000-0000EE710000}"/>
    <cellStyle name="Note 13 4 4" xfId="14308" xr:uid="{00000000-0005-0000-0000-0000EF710000}"/>
    <cellStyle name="Note 13 5" xfId="4160" xr:uid="{00000000-0005-0000-0000-0000F0710000}"/>
    <cellStyle name="Note 13 5 2" xfId="26178" xr:uid="{00000000-0005-0000-0000-0000F1710000}"/>
    <cellStyle name="Note 13 5 3" xfId="15130" xr:uid="{00000000-0005-0000-0000-0000F2710000}"/>
    <cellStyle name="Note 13 6" xfId="20699" xr:uid="{00000000-0005-0000-0000-0000F3710000}"/>
    <cellStyle name="Note 13 7" xfId="9634" xr:uid="{00000000-0005-0000-0000-0000F4710000}"/>
    <cellStyle name="Note 14" xfId="1147" xr:uid="{00000000-0005-0000-0000-0000F5710000}"/>
    <cellStyle name="Note 14 2" xfId="1871" xr:uid="{00000000-0005-0000-0000-0000F6710000}"/>
    <cellStyle name="Note 14 2 2" xfId="3501" xr:uid="{00000000-0005-0000-0000-0000F7710000}"/>
    <cellStyle name="Note 14 2 2 2" xfId="8843" xr:uid="{00000000-0005-0000-0000-0000F8710000}"/>
    <cellStyle name="Note 14 2 2 2 2" xfId="19797" xr:uid="{00000000-0005-0000-0000-0000F9710000}"/>
    <cellStyle name="Note 14 2 2 2 2 2" xfId="30844" xr:uid="{00000000-0005-0000-0000-0000FA710000}"/>
    <cellStyle name="Note 14 2 2 2 3" xfId="25376" xr:uid="{00000000-0005-0000-0000-0000FB710000}"/>
    <cellStyle name="Note 14 2 2 2 4" xfId="14314" xr:uid="{00000000-0005-0000-0000-0000FC710000}"/>
    <cellStyle name="Note 14 2 2 3" xfId="6214" xr:uid="{00000000-0005-0000-0000-0000FD710000}"/>
    <cellStyle name="Note 14 2 2 3 2" xfId="28232" xr:uid="{00000000-0005-0000-0000-0000FE710000}"/>
    <cellStyle name="Note 14 2 2 3 3" xfId="17185" xr:uid="{00000000-0005-0000-0000-0000FF710000}"/>
    <cellStyle name="Note 14 2 2 4" xfId="22752" xr:uid="{00000000-0005-0000-0000-000000720000}"/>
    <cellStyle name="Note 14 2 2 5" xfId="11688" xr:uid="{00000000-0005-0000-0000-000001720000}"/>
    <cellStyle name="Note 14 2 3" xfId="8842" xr:uid="{00000000-0005-0000-0000-000002720000}"/>
    <cellStyle name="Note 14 2 3 2" xfId="19796" xr:uid="{00000000-0005-0000-0000-000003720000}"/>
    <cellStyle name="Note 14 2 3 2 2" xfId="30843" xr:uid="{00000000-0005-0000-0000-000004720000}"/>
    <cellStyle name="Note 14 2 3 3" xfId="25375" xr:uid="{00000000-0005-0000-0000-000005720000}"/>
    <cellStyle name="Note 14 2 3 4" xfId="14313" xr:uid="{00000000-0005-0000-0000-000006720000}"/>
    <cellStyle name="Note 14 2 4" xfId="4854" xr:uid="{00000000-0005-0000-0000-000007720000}"/>
    <cellStyle name="Note 14 2 4 2" xfId="26872" xr:uid="{00000000-0005-0000-0000-000008720000}"/>
    <cellStyle name="Note 14 2 4 3" xfId="15824" xr:uid="{00000000-0005-0000-0000-000009720000}"/>
    <cellStyle name="Note 14 2 5" xfId="21392" xr:uid="{00000000-0005-0000-0000-00000A720000}"/>
    <cellStyle name="Note 14 2 6" xfId="10328" xr:uid="{00000000-0005-0000-0000-00000B720000}"/>
    <cellStyle name="Note 14 3" xfId="2821" xr:uid="{00000000-0005-0000-0000-00000C720000}"/>
    <cellStyle name="Note 14 3 2" xfId="8844" xr:uid="{00000000-0005-0000-0000-00000D720000}"/>
    <cellStyle name="Note 14 3 2 2" xfId="19798" xr:uid="{00000000-0005-0000-0000-00000E720000}"/>
    <cellStyle name="Note 14 3 2 2 2" xfId="30845" xr:uid="{00000000-0005-0000-0000-00000F720000}"/>
    <cellStyle name="Note 14 3 2 3" xfId="25377" xr:uid="{00000000-0005-0000-0000-000010720000}"/>
    <cellStyle name="Note 14 3 2 4" xfId="14315" xr:uid="{00000000-0005-0000-0000-000011720000}"/>
    <cellStyle name="Note 14 3 3" xfId="5534" xr:uid="{00000000-0005-0000-0000-000012720000}"/>
    <cellStyle name="Note 14 3 3 2" xfId="27552" xr:uid="{00000000-0005-0000-0000-000013720000}"/>
    <cellStyle name="Note 14 3 3 3" xfId="16505" xr:uid="{00000000-0005-0000-0000-000014720000}"/>
    <cellStyle name="Note 14 3 4" xfId="22072" xr:uid="{00000000-0005-0000-0000-000015720000}"/>
    <cellStyle name="Note 14 3 5" xfId="11008" xr:uid="{00000000-0005-0000-0000-000016720000}"/>
    <cellStyle name="Note 14 4" xfId="8841" xr:uid="{00000000-0005-0000-0000-000017720000}"/>
    <cellStyle name="Note 14 4 2" xfId="19795" xr:uid="{00000000-0005-0000-0000-000018720000}"/>
    <cellStyle name="Note 14 4 2 2" xfId="30842" xr:uid="{00000000-0005-0000-0000-000019720000}"/>
    <cellStyle name="Note 14 4 3" xfId="25374" xr:uid="{00000000-0005-0000-0000-00001A720000}"/>
    <cellStyle name="Note 14 4 4" xfId="14312" xr:uid="{00000000-0005-0000-0000-00001B720000}"/>
    <cellStyle name="Note 14 5" xfId="4174" xr:uid="{00000000-0005-0000-0000-00001C720000}"/>
    <cellStyle name="Note 14 5 2" xfId="26192" xr:uid="{00000000-0005-0000-0000-00001D720000}"/>
    <cellStyle name="Note 14 5 3" xfId="15144" xr:uid="{00000000-0005-0000-0000-00001E720000}"/>
    <cellStyle name="Note 14 6" xfId="20712" xr:uid="{00000000-0005-0000-0000-00001F720000}"/>
    <cellStyle name="Note 14 7" xfId="9648" xr:uid="{00000000-0005-0000-0000-000020720000}"/>
    <cellStyle name="Note 15" xfId="1161" xr:uid="{00000000-0005-0000-0000-000021720000}"/>
    <cellStyle name="Note 15 2" xfId="1885" xr:uid="{00000000-0005-0000-0000-000022720000}"/>
    <cellStyle name="Note 15 2 2" xfId="3515" xr:uid="{00000000-0005-0000-0000-000023720000}"/>
    <cellStyle name="Note 15 2 2 2" xfId="8847" xr:uid="{00000000-0005-0000-0000-000024720000}"/>
    <cellStyle name="Note 15 2 2 2 2" xfId="19801" xr:uid="{00000000-0005-0000-0000-000025720000}"/>
    <cellStyle name="Note 15 2 2 2 2 2" xfId="30848" xr:uid="{00000000-0005-0000-0000-000026720000}"/>
    <cellStyle name="Note 15 2 2 2 3" xfId="25380" xr:uid="{00000000-0005-0000-0000-000027720000}"/>
    <cellStyle name="Note 15 2 2 2 4" xfId="14318" xr:uid="{00000000-0005-0000-0000-000028720000}"/>
    <cellStyle name="Note 15 2 2 3" xfId="6228" xr:uid="{00000000-0005-0000-0000-000029720000}"/>
    <cellStyle name="Note 15 2 2 3 2" xfId="28246" xr:uid="{00000000-0005-0000-0000-00002A720000}"/>
    <cellStyle name="Note 15 2 2 3 3" xfId="17199" xr:uid="{00000000-0005-0000-0000-00002B720000}"/>
    <cellStyle name="Note 15 2 2 4" xfId="22766" xr:uid="{00000000-0005-0000-0000-00002C720000}"/>
    <cellStyle name="Note 15 2 2 5" xfId="11702" xr:uid="{00000000-0005-0000-0000-00002D720000}"/>
    <cellStyle name="Note 15 2 3" xfId="8846" xr:uid="{00000000-0005-0000-0000-00002E720000}"/>
    <cellStyle name="Note 15 2 3 2" xfId="19800" xr:uid="{00000000-0005-0000-0000-00002F720000}"/>
    <cellStyle name="Note 15 2 3 2 2" xfId="30847" xr:uid="{00000000-0005-0000-0000-000030720000}"/>
    <cellStyle name="Note 15 2 3 3" xfId="25379" xr:uid="{00000000-0005-0000-0000-000031720000}"/>
    <cellStyle name="Note 15 2 3 4" xfId="14317" xr:uid="{00000000-0005-0000-0000-000032720000}"/>
    <cellStyle name="Note 15 2 4" xfId="4868" xr:uid="{00000000-0005-0000-0000-000033720000}"/>
    <cellStyle name="Note 15 2 4 2" xfId="26886" xr:uid="{00000000-0005-0000-0000-000034720000}"/>
    <cellStyle name="Note 15 2 4 3" xfId="15838" xr:uid="{00000000-0005-0000-0000-000035720000}"/>
    <cellStyle name="Note 15 2 5" xfId="21406" xr:uid="{00000000-0005-0000-0000-000036720000}"/>
    <cellStyle name="Note 15 2 6" xfId="10342" xr:uid="{00000000-0005-0000-0000-000037720000}"/>
    <cellStyle name="Note 15 3" xfId="2835" xr:uid="{00000000-0005-0000-0000-000038720000}"/>
    <cellStyle name="Note 15 3 2" xfId="8848" xr:uid="{00000000-0005-0000-0000-000039720000}"/>
    <cellStyle name="Note 15 3 2 2" xfId="19802" xr:uid="{00000000-0005-0000-0000-00003A720000}"/>
    <cellStyle name="Note 15 3 2 2 2" xfId="30849" xr:uid="{00000000-0005-0000-0000-00003B720000}"/>
    <cellStyle name="Note 15 3 2 3" xfId="25381" xr:uid="{00000000-0005-0000-0000-00003C720000}"/>
    <cellStyle name="Note 15 3 2 4" xfId="14319" xr:uid="{00000000-0005-0000-0000-00003D720000}"/>
    <cellStyle name="Note 15 3 3" xfId="5548" xr:uid="{00000000-0005-0000-0000-00003E720000}"/>
    <cellStyle name="Note 15 3 3 2" xfId="27566" xr:uid="{00000000-0005-0000-0000-00003F720000}"/>
    <cellStyle name="Note 15 3 3 3" xfId="16519" xr:uid="{00000000-0005-0000-0000-000040720000}"/>
    <cellStyle name="Note 15 3 4" xfId="22086" xr:uid="{00000000-0005-0000-0000-000041720000}"/>
    <cellStyle name="Note 15 3 5" xfId="11022" xr:uid="{00000000-0005-0000-0000-000042720000}"/>
    <cellStyle name="Note 15 4" xfId="8845" xr:uid="{00000000-0005-0000-0000-000043720000}"/>
    <cellStyle name="Note 15 4 2" xfId="19799" xr:uid="{00000000-0005-0000-0000-000044720000}"/>
    <cellStyle name="Note 15 4 2 2" xfId="30846" xr:uid="{00000000-0005-0000-0000-000045720000}"/>
    <cellStyle name="Note 15 4 3" xfId="25378" xr:uid="{00000000-0005-0000-0000-000046720000}"/>
    <cellStyle name="Note 15 4 4" xfId="14316" xr:uid="{00000000-0005-0000-0000-000047720000}"/>
    <cellStyle name="Note 15 5" xfId="4188" xr:uid="{00000000-0005-0000-0000-000048720000}"/>
    <cellStyle name="Note 15 5 2" xfId="26206" xr:uid="{00000000-0005-0000-0000-000049720000}"/>
    <cellStyle name="Note 15 5 3" xfId="15158" xr:uid="{00000000-0005-0000-0000-00004A720000}"/>
    <cellStyle name="Note 15 6" xfId="20726" xr:uid="{00000000-0005-0000-0000-00004B720000}"/>
    <cellStyle name="Note 15 7" xfId="9662" xr:uid="{00000000-0005-0000-0000-00004C720000}"/>
    <cellStyle name="Note 16" xfId="1205" xr:uid="{00000000-0005-0000-0000-00004D720000}"/>
    <cellStyle name="Note 17" xfId="1175" xr:uid="{00000000-0005-0000-0000-00004E720000}"/>
    <cellStyle name="Note 17 2" xfId="2849" xr:uid="{00000000-0005-0000-0000-00004F720000}"/>
    <cellStyle name="Note 17 2 2" xfId="8850" xr:uid="{00000000-0005-0000-0000-000050720000}"/>
    <cellStyle name="Note 17 2 2 2" xfId="19804" xr:uid="{00000000-0005-0000-0000-000051720000}"/>
    <cellStyle name="Note 17 2 2 2 2" xfId="30851" xr:uid="{00000000-0005-0000-0000-000052720000}"/>
    <cellStyle name="Note 17 2 2 3" xfId="25383" xr:uid="{00000000-0005-0000-0000-000053720000}"/>
    <cellStyle name="Note 17 2 2 4" xfId="14321" xr:uid="{00000000-0005-0000-0000-000054720000}"/>
    <cellStyle name="Note 17 2 3" xfId="5562" xr:uid="{00000000-0005-0000-0000-000055720000}"/>
    <cellStyle name="Note 17 2 3 2" xfId="27580" xr:uid="{00000000-0005-0000-0000-000056720000}"/>
    <cellStyle name="Note 17 2 3 3" xfId="16533" xr:uid="{00000000-0005-0000-0000-000057720000}"/>
    <cellStyle name="Note 17 2 4" xfId="22100" xr:uid="{00000000-0005-0000-0000-000058720000}"/>
    <cellStyle name="Note 17 2 5" xfId="11036" xr:uid="{00000000-0005-0000-0000-000059720000}"/>
    <cellStyle name="Note 17 3" xfId="8849" xr:uid="{00000000-0005-0000-0000-00005A720000}"/>
    <cellStyle name="Note 17 3 2" xfId="19803" xr:uid="{00000000-0005-0000-0000-00005B720000}"/>
    <cellStyle name="Note 17 3 2 2" xfId="30850" xr:uid="{00000000-0005-0000-0000-00005C720000}"/>
    <cellStyle name="Note 17 3 3" xfId="25382" xr:uid="{00000000-0005-0000-0000-00005D720000}"/>
    <cellStyle name="Note 17 3 4" xfId="14320" xr:uid="{00000000-0005-0000-0000-00005E720000}"/>
    <cellStyle name="Note 17 4" xfId="4202" xr:uid="{00000000-0005-0000-0000-00005F720000}"/>
    <cellStyle name="Note 17 4 2" xfId="26220" xr:uid="{00000000-0005-0000-0000-000060720000}"/>
    <cellStyle name="Note 17 4 3" xfId="15172" xr:uid="{00000000-0005-0000-0000-000061720000}"/>
    <cellStyle name="Note 17 5" xfId="20740" xr:uid="{00000000-0005-0000-0000-000062720000}"/>
    <cellStyle name="Note 17 6" xfId="9676" xr:uid="{00000000-0005-0000-0000-000063720000}"/>
    <cellStyle name="Note 18" xfId="4882" xr:uid="{00000000-0005-0000-0000-000064720000}"/>
    <cellStyle name="Note 18 2" xfId="8851" xr:uid="{00000000-0005-0000-0000-000065720000}"/>
    <cellStyle name="Note 18 2 2" xfId="19805" xr:uid="{00000000-0005-0000-0000-000066720000}"/>
    <cellStyle name="Note 18 2 2 2" xfId="30852" xr:uid="{00000000-0005-0000-0000-000067720000}"/>
    <cellStyle name="Note 18 2 3" xfId="25384" xr:uid="{00000000-0005-0000-0000-000068720000}"/>
    <cellStyle name="Note 18 2 4" xfId="14322" xr:uid="{00000000-0005-0000-0000-000069720000}"/>
    <cellStyle name="Note 18 3" xfId="15853" xr:uid="{00000000-0005-0000-0000-00006A720000}"/>
    <cellStyle name="Note 18 3 2" xfId="26900" xr:uid="{00000000-0005-0000-0000-00006B720000}"/>
    <cellStyle name="Note 18 4" xfId="21420" xr:uid="{00000000-0005-0000-0000-00006C720000}"/>
    <cellStyle name="Note 18 5" xfId="10356" xr:uid="{00000000-0005-0000-0000-00006D720000}"/>
    <cellStyle name="Note 19" xfId="6242" xr:uid="{00000000-0005-0000-0000-00006E720000}"/>
    <cellStyle name="Note 19 2" xfId="8852" xr:uid="{00000000-0005-0000-0000-00006F720000}"/>
    <cellStyle name="Note 19 2 2" xfId="19806" xr:uid="{00000000-0005-0000-0000-000070720000}"/>
    <cellStyle name="Note 19 2 2 2" xfId="30853" xr:uid="{00000000-0005-0000-0000-000071720000}"/>
    <cellStyle name="Note 19 2 3" xfId="25385" xr:uid="{00000000-0005-0000-0000-000072720000}"/>
    <cellStyle name="Note 19 2 4" xfId="14323" xr:uid="{00000000-0005-0000-0000-000073720000}"/>
    <cellStyle name="Note 19 3" xfId="17213" xr:uid="{00000000-0005-0000-0000-000074720000}"/>
    <cellStyle name="Note 19 3 2" xfId="28260" xr:uid="{00000000-0005-0000-0000-000075720000}"/>
    <cellStyle name="Note 19 4" xfId="22779" xr:uid="{00000000-0005-0000-0000-000076720000}"/>
    <cellStyle name="Note 19 5" xfId="11716" xr:uid="{00000000-0005-0000-0000-000077720000}"/>
    <cellStyle name="Note 2" xfId="52" xr:uid="{00000000-0005-0000-0000-000078720000}"/>
    <cellStyle name="Note 2 10" xfId="20079" xr:uid="{00000000-0005-0000-0000-000079720000}"/>
    <cellStyle name="Note 2 11" xfId="9012" xr:uid="{00000000-0005-0000-0000-00007A720000}"/>
    <cellStyle name="Note 2 12" xfId="169" xr:uid="{00000000-0005-0000-0000-00007B720000}"/>
    <cellStyle name="Note 2 2" xfId="170" xr:uid="{00000000-0005-0000-0000-00007C720000}"/>
    <cellStyle name="Note 2 2 10" xfId="9028" xr:uid="{00000000-0005-0000-0000-00007D720000}"/>
    <cellStyle name="Note 2 2 2" xfId="270" xr:uid="{00000000-0005-0000-0000-00007E720000}"/>
    <cellStyle name="Note 2 2 2 2" xfId="378" xr:uid="{00000000-0005-0000-0000-00007F720000}"/>
    <cellStyle name="Note 2 2 2 2 2" xfId="1070" xr:uid="{00000000-0005-0000-0000-000080720000}"/>
    <cellStyle name="Note 2 2 2 2 2 2" xfId="1793" xr:uid="{00000000-0005-0000-0000-000081720000}"/>
    <cellStyle name="Note 2 2 2 2 2 2 2" xfId="3424" xr:uid="{00000000-0005-0000-0000-000082720000}"/>
    <cellStyle name="Note 2 2 2 2 2 2 2 2" xfId="8859" xr:uid="{00000000-0005-0000-0000-000083720000}"/>
    <cellStyle name="Note 2 2 2 2 2 2 2 2 2" xfId="19813" xr:uid="{00000000-0005-0000-0000-000084720000}"/>
    <cellStyle name="Note 2 2 2 2 2 2 2 2 2 2" xfId="30860" xr:uid="{00000000-0005-0000-0000-000085720000}"/>
    <cellStyle name="Note 2 2 2 2 2 2 2 2 3" xfId="25392" xr:uid="{00000000-0005-0000-0000-000086720000}"/>
    <cellStyle name="Note 2 2 2 2 2 2 2 2 4" xfId="14330" xr:uid="{00000000-0005-0000-0000-000087720000}"/>
    <cellStyle name="Note 2 2 2 2 2 2 2 3" xfId="6137" xr:uid="{00000000-0005-0000-0000-000088720000}"/>
    <cellStyle name="Note 2 2 2 2 2 2 2 3 2" xfId="28155" xr:uid="{00000000-0005-0000-0000-000089720000}"/>
    <cellStyle name="Note 2 2 2 2 2 2 2 3 3" xfId="17108" xr:uid="{00000000-0005-0000-0000-00008A720000}"/>
    <cellStyle name="Note 2 2 2 2 2 2 2 4" xfId="22675" xr:uid="{00000000-0005-0000-0000-00008B720000}"/>
    <cellStyle name="Note 2 2 2 2 2 2 2 5" xfId="11611" xr:uid="{00000000-0005-0000-0000-00008C720000}"/>
    <cellStyle name="Note 2 2 2 2 2 2 3" xfId="8858" xr:uid="{00000000-0005-0000-0000-00008D720000}"/>
    <cellStyle name="Note 2 2 2 2 2 2 3 2" xfId="19812" xr:uid="{00000000-0005-0000-0000-00008E720000}"/>
    <cellStyle name="Note 2 2 2 2 2 2 3 2 2" xfId="30859" xr:uid="{00000000-0005-0000-0000-00008F720000}"/>
    <cellStyle name="Note 2 2 2 2 2 2 3 3" xfId="25391" xr:uid="{00000000-0005-0000-0000-000090720000}"/>
    <cellStyle name="Note 2 2 2 2 2 2 3 4" xfId="14329" xr:uid="{00000000-0005-0000-0000-000091720000}"/>
    <cellStyle name="Note 2 2 2 2 2 2 4" xfId="4777" xr:uid="{00000000-0005-0000-0000-000092720000}"/>
    <cellStyle name="Note 2 2 2 2 2 2 4 2" xfId="26795" xr:uid="{00000000-0005-0000-0000-000093720000}"/>
    <cellStyle name="Note 2 2 2 2 2 2 4 3" xfId="15747" xr:uid="{00000000-0005-0000-0000-000094720000}"/>
    <cellStyle name="Note 2 2 2 2 2 2 5" xfId="21315" xr:uid="{00000000-0005-0000-0000-000095720000}"/>
    <cellStyle name="Note 2 2 2 2 2 2 6" xfId="10251" xr:uid="{00000000-0005-0000-0000-000096720000}"/>
    <cellStyle name="Note 2 2 2 2 2 3" xfId="2744" xr:uid="{00000000-0005-0000-0000-000097720000}"/>
    <cellStyle name="Note 2 2 2 2 2 3 2" xfId="8860" xr:uid="{00000000-0005-0000-0000-000098720000}"/>
    <cellStyle name="Note 2 2 2 2 2 3 2 2" xfId="19814" xr:uid="{00000000-0005-0000-0000-000099720000}"/>
    <cellStyle name="Note 2 2 2 2 2 3 2 2 2" xfId="30861" xr:uid="{00000000-0005-0000-0000-00009A720000}"/>
    <cellStyle name="Note 2 2 2 2 2 3 2 3" xfId="25393" xr:uid="{00000000-0005-0000-0000-00009B720000}"/>
    <cellStyle name="Note 2 2 2 2 2 3 2 4" xfId="14331" xr:uid="{00000000-0005-0000-0000-00009C720000}"/>
    <cellStyle name="Note 2 2 2 2 2 3 3" xfId="5457" xr:uid="{00000000-0005-0000-0000-00009D720000}"/>
    <cellStyle name="Note 2 2 2 2 2 3 3 2" xfId="27475" xr:uid="{00000000-0005-0000-0000-00009E720000}"/>
    <cellStyle name="Note 2 2 2 2 2 3 3 3" xfId="16428" xr:uid="{00000000-0005-0000-0000-00009F720000}"/>
    <cellStyle name="Note 2 2 2 2 2 3 4" xfId="21995" xr:uid="{00000000-0005-0000-0000-0000A0720000}"/>
    <cellStyle name="Note 2 2 2 2 2 3 5" xfId="10931" xr:uid="{00000000-0005-0000-0000-0000A1720000}"/>
    <cellStyle name="Note 2 2 2 2 2 4" xfId="8857" xr:uid="{00000000-0005-0000-0000-0000A2720000}"/>
    <cellStyle name="Note 2 2 2 2 2 4 2" xfId="19811" xr:uid="{00000000-0005-0000-0000-0000A3720000}"/>
    <cellStyle name="Note 2 2 2 2 2 4 2 2" xfId="30858" xr:uid="{00000000-0005-0000-0000-0000A4720000}"/>
    <cellStyle name="Note 2 2 2 2 2 4 3" xfId="25390" xr:uid="{00000000-0005-0000-0000-0000A5720000}"/>
    <cellStyle name="Note 2 2 2 2 2 4 4" xfId="14328" xr:uid="{00000000-0005-0000-0000-0000A6720000}"/>
    <cellStyle name="Note 2 2 2 2 2 5" xfId="4097" xr:uid="{00000000-0005-0000-0000-0000A7720000}"/>
    <cellStyle name="Note 2 2 2 2 2 5 2" xfId="26115" xr:uid="{00000000-0005-0000-0000-0000A8720000}"/>
    <cellStyle name="Note 2 2 2 2 2 5 3" xfId="15067" xr:uid="{00000000-0005-0000-0000-0000A9720000}"/>
    <cellStyle name="Note 2 2 2 2 2 6" xfId="20637" xr:uid="{00000000-0005-0000-0000-0000AA720000}"/>
    <cellStyle name="Note 2 2 2 2 2 7" xfId="9571" xr:uid="{00000000-0005-0000-0000-0000AB720000}"/>
    <cellStyle name="Note 2 2 2 2 3" xfId="1473" xr:uid="{00000000-0005-0000-0000-0000AC720000}"/>
    <cellStyle name="Note 2 2 2 2 3 2" xfId="3105" xr:uid="{00000000-0005-0000-0000-0000AD720000}"/>
    <cellStyle name="Note 2 2 2 2 3 2 2" xfId="8862" xr:uid="{00000000-0005-0000-0000-0000AE720000}"/>
    <cellStyle name="Note 2 2 2 2 3 2 2 2" xfId="19816" xr:uid="{00000000-0005-0000-0000-0000AF720000}"/>
    <cellStyle name="Note 2 2 2 2 3 2 2 2 2" xfId="30863" xr:uid="{00000000-0005-0000-0000-0000B0720000}"/>
    <cellStyle name="Note 2 2 2 2 3 2 2 3" xfId="25395" xr:uid="{00000000-0005-0000-0000-0000B1720000}"/>
    <cellStyle name="Note 2 2 2 2 3 2 2 4" xfId="14333" xr:uid="{00000000-0005-0000-0000-0000B2720000}"/>
    <cellStyle name="Note 2 2 2 2 3 2 3" xfId="5818" xr:uid="{00000000-0005-0000-0000-0000B3720000}"/>
    <cellStyle name="Note 2 2 2 2 3 2 3 2" xfId="27836" xr:uid="{00000000-0005-0000-0000-0000B4720000}"/>
    <cellStyle name="Note 2 2 2 2 3 2 3 3" xfId="16789" xr:uid="{00000000-0005-0000-0000-0000B5720000}"/>
    <cellStyle name="Note 2 2 2 2 3 2 4" xfId="22356" xr:uid="{00000000-0005-0000-0000-0000B6720000}"/>
    <cellStyle name="Note 2 2 2 2 3 2 5" xfId="11292" xr:uid="{00000000-0005-0000-0000-0000B7720000}"/>
    <cellStyle name="Note 2 2 2 2 3 3" xfId="8861" xr:uid="{00000000-0005-0000-0000-0000B8720000}"/>
    <cellStyle name="Note 2 2 2 2 3 3 2" xfId="19815" xr:uid="{00000000-0005-0000-0000-0000B9720000}"/>
    <cellStyle name="Note 2 2 2 2 3 3 2 2" xfId="30862" xr:uid="{00000000-0005-0000-0000-0000BA720000}"/>
    <cellStyle name="Note 2 2 2 2 3 3 3" xfId="25394" xr:uid="{00000000-0005-0000-0000-0000BB720000}"/>
    <cellStyle name="Note 2 2 2 2 3 3 4" xfId="14332" xr:uid="{00000000-0005-0000-0000-0000BC720000}"/>
    <cellStyle name="Note 2 2 2 2 3 4" xfId="4458" xr:uid="{00000000-0005-0000-0000-0000BD720000}"/>
    <cellStyle name="Note 2 2 2 2 3 4 2" xfId="26476" xr:uid="{00000000-0005-0000-0000-0000BE720000}"/>
    <cellStyle name="Note 2 2 2 2 3 4 3" xfId="15428" xr:uid="{00000000-0005-0000-0000-0000BF720000}"/>
    <cellStyle name="Note 2 2 2 2 3 5" xfId="20996" xr:uid="{00000000-0005-0000-0000-0000C0720000}"/>
    <cellStyle name="Note 2 2 2 2 3 6" xfId="9932" xr:uid="{00000000-0005-0000-0000-0000C1720000}"/>
    <cellStyle name="Note 2 2 2 2 4" xfId="706" xr:uid="{00000000-0005-0000-0000-0000C2720000}"/>
    <cellStyle name="Note 2 2 2 2 4 2" xfId="2425" xr:uid="{00000000-0005-0000-0000-0000C3720000}"/>
    <cellStyle name="Note 2 2 2 2 4 2 2" xfId="8863" xr:uid="{00000000-0005-0000-0000-0000C4720000}"/>
    <cellStyle name="Note 2 2 2 2 4 2 2 2" xfId="30864" xr:uid="{00000000-0005-0000-0000-0000C5720000}"/>
    <cellStyle name="Note 2 2 2 2 4 2 2 3" xfId="19817" xr:uid="{00000000-0005-0000-0000-0000C6720000}"/>
    <cellStyle name="Note 2 2 2 2 4 2 3" xfId="25396" xr:uid="{00000000-0005-0000-0000-0000C7720000}"/>
    <cellStyle name="Note 2 2 2 2 4 2 4" xfId="14334" xr:uid="{00000000-0005-0000-0000-0000C8720000}"/>
    <cellStyle name="Note 2 2 2 2 4 3" xfId="5138" xr:uid="{00000000-0005-0000-0000-0000C9720000}"/>
    <cellStyle name="Note 2 2 2 2 4 3 2" xfId="27156" xr:uid="{00000000-0005-0000-0000-0000CA720000}"/>
    <cellStyle name="Note 2 2 2 2 4 3 3" xfId="16109" xr:uid="{00000000-0005-0000-0000-0000CB720000}"/>
    <cellStyle name="Note 2 2 2 2 4 4" xfId="21676" xr:uid="{00000000-0005-0000-0000-0000CC720000}"/>
    <cellStyle name="Note 2 2 2 2 4 5" xfId="10612" xr:uid="{00000000-0005-0000-0000-0000CD720000}"/>
    <cellStyle name="Note 2 2 2 2 5" xfId="2114" xr:uid="{00000000-0005-0000-0000-0000CE720000}"/>
    <cellStyle name="Note 2 2 2 2 5 2" xfId="8856" xr:uid="{00000000-0005-0000-0000-0000CF720000}"/>
    <cellStyle name="Note 2 2 2 2 5 2 2" xfId="30857" xr:uid="{00000000-0005-0000-0000-0000D0720000}"/>
    <cellStyle name="Note 2 2 2 2 5 2 3" xfId="19810" xr:uid="{00000000-0005-0000-0000-0000D1720000}"/>
    <cellStyle name="Note 2 2 2 2 5 3" xfId="25389" xr:uid="{00000000-0005-0000-0000-0000D2720000}"/>
    <cellStyle name="Note 2 2 2 2 5 4" xfId="14327" xr:uid="{00000000-0005-0000-0000-0000D3720000}"/>
    <cellStyle name="Note 2 2 2 2 6" xfId="3778" xr:uid="{00000000-0005-0000-0000-0000D4720000}"/>
    <cellStyle name="Note 2 2 2 2 6 2" xfId="25784" xr:uid="{00000000-0005-0000-0000-0000D5720000}"/>
    <cellStyle name="Note 2 2 2 2 6 3" xfId="14735" xr:uid="{00000000-0005-0000-0000-0000D6720000}"/>
    <cellStyle name="Note 2 2 2 2 7" xfId="20319" xr:uid="{00000000-0005-0000-0000-0000D7720000}"/>
    <cellStyle name="Note 2 2 2 2 8" xfId="9252" xr:uid="{00000000-0005-0000-0000-0000D8720000}"/>
    <cellStyle name="Note 2 2 2 3" xfId="933" xr:uid="{00000000-0005-0000-0000-0000D9720000}"/>
    <cellStyle name="Note 2 2 2 3 2" xfId="1656" xr:uid="{00000000-0005-0000-0000-0000DA720000}"/>
    <cellStyle name="Note 2 2 2 3 2 2" xfId="3287" xr:uid="{00000000-0005-0000-0000-0000DB720000}"/>
    <cellStyle name="Note 2 2 2 3 2 2 2" xfId="8866" xr:uid="{00000000-0005-0000-0000-0000DC720000}"/>
    <cellStyle name="Note 2 2 2 3 2 2 2 2" xfId="19820" xr:uid="{00000000-0005-0000-0000-0000DD720000}"/>
    <cellStyle name="Note 2 2 2 3 2 2 2 2 2" xfId="30867" xr:uid="{00000000-0005-0000-0000-0000DE720000}"/>
    <cellStyle name="Note 2 2 2 3 2 2 2 3" xfId="25399" xr:uid="{00000000-0005-0000-0000-0000DF720000}"/>
    <cellStyle name="Note 2 2 2 3 2 2 2 4" xfId="14337" xr:uid="{00000000-0005-0000-0000-0000E0720000}"/>
    <cellStyle name="Note 2 2 2 3 2 2 3" xfId="6000" xr:uid="{00000000-0005-0000-0000-0000E1720000}"/>
    <cellStyle name="Note 2 2 2 3 2 2 3 2" xfId="28018" xr:uid="{00000000-0005-0000-0000-0000E2720000}"/>
    <cellStyle name="Note 2 2 2 3 2 2 3 3" xfId="16971" xr:uid="{00000000-0005-0000-0000-0000E3720000}"/>
    <cellStyle name="Note 2 2 2 3 2 2 4" xfId="22538" xr:uid="{00000000-0005-0000-0000-0000E4720000}"/>
    <cellStyle name="Note 2 2 2 3 2 2 5" xfId="11474" xr:uid="{00000000-0005-0000-0000-0000E5720000}"/>
    <cellStyle name="Note 2 2 2 3 2 3" xfId="8865" xr:uid="{00000000-0005-0000-0000-0000E6720000}"/>
    <cellStyle name="Note 2 2 2 3 2 3 2" xfId="19819" xr:uid="{00000000-0005-0000-0000-0000E7720000}"/>
    <cellStyle name="Note 2 2 2 3 2 3 2 2" xfId="30866" xr:uid="{00000000-0005-0000-0000-0000E8720000}"/>
    <cellStyle name="Note 2 2 2 3 2 3 3" xfId="25398" xr:uid="{00000000-0005-0000-0000-0000E9720000}"/>
    <cellStyle name="Note 2 2 2 3 2 3 4" xfId="14336" xr:uid="{00000000-0005-0000-0000-0000EA720000}"/>
    <cellStyle name="Note 2 2 2 3 2 4" xfId="4640" xr:uid="{00000000-0005-0000-0000-0000EB720000}"/>
    <cellStyle name="Note 2 2 2 3 2 4 2" xfId="26658" xr:uid="{00000000-0005-0000-0000-0000EC720000}"/>
    <cellStyle name="Note 2 2 2 3 2 4 3" xfId="15610" xr:uid="{00000000-0005-0000-0000-0000ED720000}"/>
    <cellStyle name="Note 2 2 2 3 2 5" xfId="21178" xr:uid="{00000000-0005-0000-0000-0000EE720000}"/>
    <cellStyle name="Note 2 2 2 3 2 6" xfId="10114" xr:uid="{00000000-0005-0000-0000-0000EF720000}"/>
    <cellStyle name="Note 2 2 2 3 3" xfId="2607" xr:uid="{00000000-0005-0000-0000-0000F0720000}"/>
    <cellStyle name="Note 2 2 2 3 3 2" xfId="8867" xr:uid="{00000000-0005-0000-0000-0000F1720000}"/>
    <cellStyle name="Note 2 2 2 3 3 2 2" xfId="19821" xr:uid="{00000000-0005-0000-0000-0000F2720000}"/>
    <cellStyle name="Note 2 2 2 3 3 2 2 2" xfId="30868" xr:uid="{00000000-0005-0000-0000-0000F3720000}"/>
    <cellStyle name="Note 2 2 2 3 3 2 3" xfId="25400" xr:uid="{00000000-0005-0000-0000-0000F4720000}"/>
    <cellStyle name="Note 2 2 2 3 3 2 4" xfId="14338" xr:uid="{00000000-0005-0000-0000-0000F5720000}"/>
    <cellStyle name="Note 2 2 2 3 3 3" xfId="5320" xr:uid="{00000000-0005-0000-0000-0000F6720000}"/>
    <cellStyle name="Note 2 2 2 3 3 3 2" xfId="27338" xr:uid="{00000000-0005-0000-0000-0000F7720000}"/>
    <cellStyle name="Note 2 2 2 3 3 3 3" xfId="16291" xr:uid="{00000000-0005-0000-0000-0000F8720000}"/>
    <cellStyle name="Note 2 2 2 3 3 4" xfId="21858" xr:uid="{00000000-0005-0000-0000-0000F9720000}"/>
    <cellStyle name="Note 2 2 2 3 3 5" xfId="10794" xr:uid="{00000000-0005-0000-0000-0000FA720000}"/>
    <cellStyle name="Note 2 2 2 3 4" xfId="8864" xr:uid="{00000000-0005-0000-0000-0000FB720000}"/>
    <cellStyle name="Note 2 2 2 3 4 2" xfId="19818" xr:uid="{00000000-0005-0000-0000-0000FC720000}"/>
    <cellStyle name="Note 2 2 2 3 4 2 2" xfId="30865" xr:uid="{00000000-0005-0000-0000-0000FD720000}"/>
    <cellStyle name="Note 2 2 2 3 4 3" xfId="25397" xr:uid="{00000000-0005-0000-0000-0000FE720000}"/>
    <cellStyle name="Note 2 2 2 3 4 4" xfId="14335" xr:uid="{00000000-0005-0000-0000-0000FF720000}"/>
    <cellStyle name="Note 2 2 2 3 5" xfId="3960" xr:uid="{00000000-0005-0000-0000-000000730000}"/>
    <cellStyle name="Note 2 2 2 3 5 2" xfId="25978" xr:uid="{00000000-0005-0000-0000-000001730000}"/>
    <cellStyle name="Note 2 2 2 3 5 3" xfId="14930" xr:uid="{00000000-0005-0000-0000-000002730000}"/>
    <cellStyle name="Note 2 2 2 3 6" xfId="20500" xr:uid="{00000000-0005-0000-0000-000003730000}"/>
    <cellStyle name="Note 2 2 2 3 7" xfId="9434" xr:uid="{00000000-0005-0000-0000-000004730000}"/>
    <cellStyle name="Note 2 2 2 4" xfId="1336" xr:uid="{00000000-0005-0000-0000-000005730000}"/>
    <cellStyle name="Note 2 2 2 4 2" xfId="2968" xr:uid="{00000000-0005-0000-0000-000006730000}"/>
    <cellStyle name="Note 2 2 2 4 2 2" xfId="8869" xr:uid="{00000000-0005-0000-0000-000007730000}"/>
    <cellStyle name="Note 2 2 2 4 2 2 2" xfId="19823" xr:uid="{00000000-0005-0000-0000-000008730000}"/>
    <cellStyle name="Note 2 2 2 4 2 2 2 2" xfId="30870" xr:uid="{00000000-0005-0000-0000-000009730000}"/>
    <cellStyle name="Note 2 2 2 4 2 2 3" xfId="25402" xr:uid="{00000000-0005-0000-0000-00000A730000}"/>
    <cellStyle name="Note 2 2 2 4 2 2 4" xfId="14340" xr:uid="{00000000-0005-0000-0000-00000B730000}"/>
    <cellStyle name="Note 2 2 2 4 2 3" xfId="5681" xr:uid="{00000000-0005-0000-0000-00000C730000}"/>
    <cellStyle name="Note 2 2 2 4 2 3 2" xfId="27699" xr:uid="{00000000-0005-0000-0000-00000D730000}"/>
    <cellStyle name="Note 2 2 2 4 2 3 3" xfId="16652" xr:uid="{00000000-0005-0000-0000-00000E730000}"/>
    <cellStyle name="Note 2 2 2 4 2 4" xfId="22219" xr:uid="{00000000-0005-0000-0000-00000F730000}"/>
    <cellStyle name="Note 2 2 2 4 2 5" xfId="11155" xr:uid="{00000000-0005-0000-0000-000010730000}"/>
    <cellStyle name="Note 2 2 2 4 3" xfId="8868" xr:uid="{00000000-0005-0000-0000-000011730000}"/>
    <cellStyle name="Note 2 2 2 4 3 2" xfId="19822" xr:uid="{00000000-0005-0000-0000-000012730000}"/>
    <cellStyle name="Note 2 2 2 4 3 2 2" xfId="30869" xr:uid="{00000000-0005-0000-0000-000013730000}"/>
    <cellStyle name="Note 2 2 2 4 3 3" xfId="25401" xr:uid="{00000000-0005-0000-0000-000014730000}"/>
    <cellStyle name="Note 2 2 2 4 3 4" xfId="14339" xr:uid="{00000000-0005-0000-0000-000015730000}"/>
    <cellStyle name="Note 2 2 2 4 4" xfId="4321" xr:uid="{00000000-0005-0000-0000-000016730000}"/>
    <cellStyle name="Note 2 2 2 4 4 2" xfId="26339" xr:uid="{00000000-0005-0000-0000-000017730000}"/>
    <cellStyle name="Note 2 2 2 4 4 3" xfId="15291" xr:uid="{00000000-0005-0000-0000-000018730000}"/>
    <cellStyle name="Note 2 2 2 4 5" xfId="20859" xr:uid="{00000000-0005-0000-0000-000019730000}"/>
    <cellStyle name="Note 2 2 2 4 6" xfId="9795" xr:uid="{00000000-0005-0000-0000-00001A730000}"/>
    <cellStyle name="Note 2 2 2 5" xfId="555" xr:uid="{00000000-0005-0000-0000-00001B730000}"/>
    <cellStyle name="Note 2 2 2 5 2" xfId="2288" xr:uid="{00000000-0005-0000-0000-00001C730000}"/>
    <cellStyle name="Note 2 2 2 5 2 2" xfId="8870" xr:uid="{00000000-0005-0000-0000-00001D730000}"/>
    <cellStyle name="Note 2 2 2 5 2 2 2" xfId="30871" xr:uid="{00000000-0005-0000-0000-00001E730000}"/>
    <cellStyle name="Note 2 2 2 5 2 2 3" xfId="19824" xr:uid="{00000000-0005-0000-0000-00001F730000}"/>
    <cellStyle name="Note 2 2 2 5 2 3" xfId="25403" xr:uid="{00000000-0005-0000-0000-000020730000}"/>
    <cellStyle name="Note 2 2 2 5 2 4" xfId="14341" xr:uid="{00000000-0005-0000-0000-000021730000}"/>
    <cellStyle name="Note 2 2 2 5 3" xfId="5001" xr:uid="{00000000-0005-0000-0000-000022730000}"/>
    <cellStyle name="Note 2 2 2 5 3 2" xfId="27019" xr:uid="{00000000-0005-0000-0000-000023730000}"/>
    <cellStyle name="Note 2 2 2 5 3 3" xfId="15972" xr:uid="{00000000-0005-0000-0000-000024730000}"/>
    <cellStyle name="Note 2 2 2 5 4" xfId="21539" xr:uid="{00000000-0005-0000-0000-000025730000}"/>
    <cellStyle name="Note 2 2 2 5 5" xfId="10475" xr:uid="{00000000-0005-0000-0000-000026730000}"/>
    <cellStyle name="Note 2 2 2 6" xfId="2006" xr:uid="{00000000-0005-0000-0000-000027730000}"/>
    <cellStyle name="Note 2 2 2 6 2" xfId="8855" xr:uid="{00000000-0005-0000-0000-000028730000}"/>
    <cellStyle name="Note 2 2 2 6 2 2" xfId="30856" xr:uid="{00000000-0005-0000-0000-000029730000}"/>
    <cellStyle name="Note 2 2 2 6 2 3" xfId="19809" xr:uid="{00000000-0005-0000-0000-00002A730000}"/>
    <cellStyle name="Note 2 2 2 6 3" xfId="25388" xr:uid="{00000000-0005-0000-0000-00002B730000}"/>
    <cellStyle name="Note 2 2 2 6 4" xfId="14326" xr:uid="{00000000-0005-0000-0000-00002C730000}"/>
    <cellStyle name="Note 2 2 2 7" xfId="3641" xr:uid="{00000000-0005-0000-0000-00002D730000}"/>
    <cellStyle name="Note 2 2 2 7 2" xfId="25647" xr:uid="{00000000-0005-0000-0000-00002E730000}"/>
    <cellStyle name="Note 2 2 2 7 3" xfId="14598" xr:uid="{00000000-0005-0000-0000-00002F730000}"/>
    <cellStyle name="Note 2 2 2 8" xfId="20182" xr:uid="{00000000-0005-0000-0000-000030730000}"/>
    <cellStyle name="Note 2 2 2 9" xfId="9115" xr:uid="{00000000-0005-0000-0000-000031730000}"/>
    <cellStyle name="Note 2 2 3" xfId="291" xr:uid="{00000000-0005-0000-0000-000032730000}"/>
    <cellStyle name="Note 2 2 3 2" xfId="983" xr:uid="{00000000-0005-0000-0000-000033730000}"/>
    <cellStyle name="Note 2 2 3 2 2" xfId="1706" xr:uid="{00000000-0005-0000-0000-000034730000}"/>
    <cellStyle name="Note 2 2 3 2 2 2" xfId="3337" xr:uid="{00000000-0005-0000-0000-000035730000}"/>
    <cellStyle name="Note 2 2 3 2 2 2 2" xfId="8874" xr:uid="{00000000-0005-0000-0000-000036730000}"/>
    <cellStyle name="Note 2 2 3 2 2 2 2 2" xfId="19828" xr:uid="{00000000-0005-0000-0000-000037730000}"/>
    <cellStyle name="Note 2 2 3 2 2 2 2 2 2" xfId="30875" xr:uid="{00000000-0005-0000-0000-000038730000}"/>
    <cellStyle name="Note 2 2 3 2 2 2 2 3" xfId="25407" xr:uid="{00000000-0005-0000-0000-000039730000}"/>
    <cellStyle name="Note 2 2 3 2 2 2 2 4" xfId="14345" xr:uid="{00000000-0005-0000-0000-00003A730000}"/>
    <cellStyle name="Note 2 2 3 2 2 2 3" xfId="6050" xr:uid="{00000000-0005-0000-0000-00003B730000}"/>
    <cellStyle name="Note 2 2 3 2 2 2 3 2" xfId="28068" xr:uid="{00000000-0005-0000-0000-00003C730000}"/>
    <cellStyle name="Note 2 2 3 2 2 2 3 3" xfId="17021" xr:uid="{00000000-0005-0000-0000-00003D730000}"/>
    <cellStyle name="Note 2 2 3 2 2 2 4" xfId="22588" xr:uid="{00000000-0005-0000-0000-00003E730000}"/>
    <cellStyle name="Note 2 2 3 2 2 2 5" xfId="11524" xr:uid="{00000000-0005-0000-0000-00003F730000}"/>
    <cellStyle name="Note 2 2 3 2 2 3" xfId="8873" xr:uid="{00000000-0005-0000-0000-000040730000}"/>
    <cellStyle name="Note 2 2 3 2 2 3 2" xfId="19827" xr:uid="{00000000-0005-0000-0000-000041730000}"/>
    <cellStyle name="Note 2 2 3 2 2 3 2 2" xfId="30874" xr:uid="{00000000-0005-0000-0000-000042730000}"/>
    <cellStyle name="Note 2 2 3 2 2 3 3" xfId="25406" xr:uid="{00000000-0005-0000-0000-000043730000}"/>
    <cellStyle name="Note 2 2 3 2 2 3 4" xfId="14344" xr:uid="{00000000-0005-0000-0000-000044730000}"/>
    <cellStyle name="Note 2 2 3 2 2 4" xfId="4690" xr:uid="{00000000-0005-0000-0000-000045730000}"/>
    <cellStyle name="Note 2 2 3 2 2 4 2" xfId="26708" xr:uid="{00000000-0005-0000-0000-000046730000}"/>
    <cellStyle name="Note 2 2 3 2 2 4 3" xfId="15660" xr:uid="{00000000-0005-0000-0000-000047730000}"/>
    <cellStyle name="Note 2 2 3 2 2 5" xfId="21228" xr:uid="{00000000-0005-0000-0000-000048730000}"/>
    <cellStyle name="Note 2 2 3 2 2 6" xfId="10164" xr:uid="{00000000-0005-0000-0000-000049730000}"/>
    <cellStyle name="Note 2 2 3 2 3" xfId="2657" xr:uid="{00000000-0005-0000-0000-00004A730000}"/>
    <cellStyle name="Note 2 2 3 2 3 2" xfId="8875" xr:uid="{00000000-0005-0000-0000-00004B730000}"/>
    <cellStyle name="Note 2 2 3 2 3 2 2" xfId="19829" xr:uid="{00000000-0005-0000-0000-00004C730000}"/>
    <cellStyle name="Note 2 2 3 2 3 2 2 2" xfId="30876" xr:uid="{00000000-0005-0000-0000-00004D730000}"/>
    <cellStyle name="Note 2 2 3 2 3 2 3" xfId="25408" xr:uid="{00000000-0005-0000-0000-00004E730000}"/>
    <cellStyle name="Note 2 2 3 2 3 2 4" xfId="14346" xr:uid="{00000000-0005-0000-0000-00004F730000}"/>
    <cellStyle name="Note 2 2 3 2 3 3" xfId="5370" xr:uid="{00000000-0005-0000-0000-000050730000}"/>
    <cellStyle name="Note 2 2 3 2 3 3 2" xfId="27388" xr:uid="{00000000-0005-0000-0000-000051730000}"/>
    <cellStyle name="Note 2 2 3 2 3 3 3" xfId="16341" xr:uid="{00000000-0005-0000-0000-000052730000}"/>
    <cellStyle name="Note 2 2 3 2 3 4" xfId="21908" xr:uid="{00000000-0005-0000-0000-000053730000}"/>
    <cellStyle name="Note 2 2 3 2 3 5" xfId="10844" xr:uid="{00000000-0005-0000-0000-000054730000}"/>
    <cellStyle name="Note 2 2 3 2 4" xfId="8872" xr:uid="{00000000-0005-0000-0000-000055730000}"/>
    <cellStyle name="Note 2 2 3 2 4 2" xfId="19826" xr:uid="{00000000-0005-0000-0000-000056730000}"/>
    <cellStyle name="Note 2 2 3 2 4 2 2" xfId="30873" xr:uid="{00000000-0005-0000-0000-000057730000}"/>
    <cellStyle name="Note 2 2 3 2 4 3" xfId="25405" xr:uid="{00000000-0005-0000-0000-000058730000}"/>
    <cellStyle name="Note 2 2 3 2 4 4" xfId="14343" xr:uid="{00000000-0005-0000-0000-000059730000}"/>
    <cellStyle name="Note 2 2 3 2 5" xfId="4010" xr:uid="{00000000-0005-0000-0000-00005A730000}"/>
    <cellStyle name="Note 2 2 3 2 5 2" xfId="26028" xr:uid="{00000000-0005-0000-0000-00005B730000}"/>
    <cellStyle name="Note 2 2 3 2 5 3" xfId="14980" xr:uid="{00000000-0005-0000-0000-00005C730000}"/>
    <cellStyle name="Note 2 2 3 2 6" xfId="20550" xr:uid="{00000000-0005-0000-0000-00005D730000}"/>
    <cellStyle name="Note 2 2 3 2 7" xfId="9484" xr:uid="{00000000-0005-0000-0000-00005E730000}"/>
    <cellStyle name="Note 2 2 3 3" xfId="1386" xr:uid="{00000000-0005-0000-0000-00005F730000}"/>
    <cellStyle name="Note 2 2 3 3 2" xfId="3018" xr:uid="{00000000-0005-0000-0000-000060730000}"/>
    <cellStyle name="Note 2 2 3 3 2 2" xfId="8877" xr:uid="{00000000-0005-0000-0000-000061730000}"/>
    <cellStyle name="Note 2 2 3 3 2 2 2" xfId="19831" xr:uid="{00000000-0005-0000-0000-000062730000}"/>
    <cellStyle name="Note 2 2 3 3 2 2 2 2" xfId="30878" xr:uid="{00000000-0005-0000-0000-000063730000}"/>
    <cellStyle name="Note 2 2 3 3 2 2 3" xfId="25410" xr:uid="{00000000-0005-0000-0000-000064730000}"/>
    <cellStyle name="Note 2 2 3 3 2 2 4" xfId="14348" xr:uid="{00000000-0005-0000-0000-000065730000}"/>
    <cellStyle name="Note 2 2 3 3 2 3" xfId="5731" xr:uid="{00000000-0005-0000-0000-000066730000}"/>
    <cellStyle name="Note 2 2 3 3 2 3 2" xfId="27749" xr:uid="{00000000-0005-0000-0000-000067730000}"/>
    <cellStyle name="Note 2 2 3 3 2 3 3" xfId="16702" xr:uid="{00000000-0005-0000-0000-000068730000}"/>
    <cellStyle name="Note 2 2 3 3 2 4" xfId="22269" xr:uid="{00000000-0005-0000-0000-000069730000}"/>
    <cellStyle name="Note 2 2 3 3 2 5" xfId="11205" xr:uid="{00000000-0005-0000-0000-00006A730000}"/>
    <cellStyle name="Note 2 2 3 3 3" xfId="8876" xr:uid="{00000000-0005-0000-0000-00006B730000}"/>
    <cellStyle name="Note 2 2 3 3 3 2" xfId="19830" xr:uid="{00000000-0005-0000-0000-00006C730000}"/>
    <cellStyle name="Note 2 2 3 3 3 2 2" xfId="30877" xr:uid="{00000000-0005-0000-0000-00006D730000}"/>
    <cellStyle name="Note 2 2 3 3 3 3" xfId="25409" xr:uid="{00000000-0005-0000-0000-00006E730000}"/>
    <cellStyle name="Note 2 2 3 3 3 4" xfId="14347" xr:uid="{00000000-0005-0000-0000-00006F730000}"/>
    <cellStyle name="Note 2 2 3 3 4" xfId="4371" xr:uid="{00000000-0005-0000-0000-000070730000}"/>
    <cellStyle name="Note 2 2 3 3 4 2" xfId="26389" xr:uid="{00000000-0005-0000-0000-000071730000}"/>
    <cellStyle name="Note 2 2 3 3 4 3" xfId="15341" xr:uid="{00000000-0005-0000-0000-000072730000}"/>
    <cellStyle name="Note 2 2 3 3 5" xfId="20909" xr:uid="{00000000-0005-0000-0000-000073730000}"/>
    <cellStyle name="Note 2 2 3 3 6" xfId="9845" xr:uid="{00000000-0005-0000-0000-000074730000}"/>
    <cellStyle name="Note 2 2 3 4" xfId="619" xr:uid="{00000000-0005-0000-0000-000075730000}"/>
    <cellStyle name="Note 2 2 3 4 2" xfId="2338" xr:uid="{00000000-0005-0000-0000-000076730000}"/>
    <cellStyle name="Note 2 2 3 4 2 2" xfId="8878" xr:uid="{00000000-0005-0000-0000-000077730000}"/>
    <cellStyle name="Note 2 2 3 4 2 2 2" xfId="30879" xr:uid="{00000000-0005-0000-0000-000078730000}"/>
    <cellStyle name="Note 2 2 3 4 2 2 3" xfId="19832" xr:uid="{00000000-0005-0000-0000-000079730000}"/>
    <cellStyle name="Note 2 2 3 4 2 3" xfId="25411" xr:uid="{00000000-0005-0000-0000-00007A730000}"/>
    <cellStyle name="Note 2 2 3 4 2 4" xfId="14349" xr:uid="{00000000-0005-0000-0000-00007B730000}"/>
    <cellStyle name="Note 2 2 3 4 3" xfId="5051" xr:uid="{00000000-0005-0000-0000-00007C730000}"/>
    <cellStyle name="Note 2 2 3 4 3 2" xfId="27069" xr:uid="{00000000-0005-0000-0000-00007D730000}"/>
    <cellStyle name="Note 2 2 3 4 3 3" xfId="16022" xr:uid="{00000000-0005-0000-0000-00007E730000}"/>
    <cellStyle name="Note 2 2 3 4 4" xfId="21589" xr:uid="{00000000-0005-0000-0000-00007F730000}"/>
    <cellStyle name="Note 2 2 3 4 5" xfId="10525" xr:uid="{00000000-0005-0000-0000-000080730000}"/>
    <cellStyle name="Note 2 2 3 5" xfId="2027" xr:uid="{00000000-0005-0000-0000-000081730000}"/>
    <cellStyle name="Note 2 2 3 5 2" xfId="8871" xr:uid="{00000000-0005-0000-0000-000082730000}"/>
    <cellStyle name="Note 2 2 3 5 2 2" xfId="30872" xr:uid="{00000000-0005-0000-0000-000083730000}"/>
    <cellStyle name="Note 2 2 3 5 2 3" xfId="19825" xr:uid="{00000000-0005-0000-0000-000084730000}"/>
    <cellStyle name="Note 2 2 3 5 3" xfId="25404" xr:uid="{00000000-0005-0000-0000-000085730000}"/>
    <cellStyle name="Note 2 2 3 5 4" xfId="14342" xr:uid="{00000000-0005-0000-0000-000086730000}"/>
    <cellStyle name="Note 2 2 3 6" xfId="3691" xr:uid="{00000000-0005-0000-0000-000087730000}"/>
    <cellStyle name="Note 2 2 3 6 2" xfId="25697" xr:uid="{00000000-0005-0000-0000-000088730000}"/>
    <cellStyle name="Note 2 2 3 6 3" xfId="14648" xr:uid="{00000000-0005-0000-0000-000089730000}"/>
    <cellStyle name="Note 2 2 3 7" xfId="20232" xr:uid="{00000000-0005-0000-0000-00008A730000}"/>
    <cellStyle name="Note 2 2 3 8" xfId="9165" xr:uid="{00000000-0005-0000-0000-00008B730000}"/>
    <cellStyle name="Note 2 2 4" xfId="443" xr:uid="{00000000-0005-0000-0000-00008C730000}"/>
    <cellStyle name="Note 2 2 4 2" xfId="1569" xr:uid="{00000000-0005-0000-0000-00008D730000}"/>
    <cellStyle name="Note 2 2 4 2 2" xfId="3200" xr:uid="{00000000-0005-0000-0000-00008E730000}"/>
    <cellStyle name="Note 2 2 4 2 2 2" xfId="8881" xr:uid="{00000000-0005-0000-0000-00008F730000}"/>
    <cellStyle name="Note 2 2 4 2 2 2 2" xfId="19835" xr:uid="{00000000-0005-0000-0000-000090730000}"/>
    <cellStyle name="Note 2 2 4 2 2 2 2 2" xfId="30882" xr:uid="{00000000-0005-0000-0000-000091730000}"/>
    <cellStyle name="Note 2 2 4 2 2 2 3" xfId="25414" xr:uid="{00000000-0005-0000-0000-000092730000}"/>
    <cellStyle name="Note 2 2 4 2 2 2 4" xfId="14352" xr:uid="{00000000-0005-0000-0000-000093730000}"/>
    <cellStyle name="Note 2 2 4 2 2 3" xfId="5913" xr:uid="{00000000-0005-0000-0000-000094730000}"/>
    <cellStyle name="Note 2 2 4 2 2 3 2" xfId="27931" xr:uid="{00000000-0005-0000-0000-000095730000}"/>
    <cellStyle name="Note 2 2 4 2 2 3 3" xfId="16884" xr:uid="{00000000-0005-0000-0000-000096730000}"/>
    <cellStyle name="Note 2 2 4 2 2 4" xfId="22451" xr:uid="{00000000-0005-0000-0000-000097730000}"/>
    <cellStyle name="Note 2 2 4 2 2 5" xfId="11387" xr:uid="{00000000-0005-0000-0000-000098730000}"/>
    <cellStyle name="Note 2 2 4 2 3" xfId="8880" xr:uid="{00000000-0005-0000-0000-000099730000}"/>
    <cellStyle name="Note 2 2 4 2 3 2" xfId="19834" xr:uid="{00000000-0005-0000-0000-00009A730000}"/>
    <cellStyle name="Note 2 2 4 2 3 2 2" xfId="30881" xr:uid="{00000000-0005-0000-0000-00009B730000}"/>
    <cellStyle name="Note 2 2 4 2 3 3" xfId="25413" xr:uid="{00000000-0005-0000-0000-00009C730000}"/>
    <cellStyle name="Note 2 2 4 2 3 4" xfId="14351" xr:uid="{00000000-0005-0000-0000-00009D730000}"/>
    <cellStyle name="Note 2 2 4 2 4" xfId="4553" xr:uid="{00000000-0005-0000-0000-00009E730000}"/>
    <cellStyle name="Note 2 2 4 2 4 2" xfId="26571" xr:uid="{00000000-0005-0000-0000-00009F730000}"/>
    <cellStyle name="Note 2 2 4 2 4 3" xfId="15523" xr:uid="{00000000-0005-0000-0000-0000A0730000}"/>
    <cellStyle name="Note 2 2 4 2 5" xfId="21091" xr:uid="{00000000-0005-0000-0000-0000A1730000}"/>
    <cellStyle name="Note 2 2 4 2 6" xfId="10027" xr:uid="{00000000-0005-0000-0000-0000A2730000}"/>
    <cellStyle name="Note 2 2 4 3" xfId="846" xr:uid="{00000000-0005-0000-0000-0000A3730000}"/>
    <cellStyle name="Note 2 2 4 3 2" xfId="2520" xr:uid="{00000000-0005-0000-0000-0000A4730000}"/>
    <cellStyle name="Note 2 2 4 3 2 2" xfId="8882" xr:uid="{00000000-0005-0000-0000-0000A5730000}"/>
    <cellStyle name="Note 2 2 4 3 2 2 2" xfId="30883" xr:uid="{00000000-0005-0000-0000-0000A6730000}"/>
    <cellStyle name="Note 2 2 4 3 2 2 3" xfId="19836" xr:uid="{00000000-0005-0000-0000-0000A7730000}"/>
    <cellStyle name="Note 2 2 4 3 2 3" xfId="25415" xr:uid="{00000000-0005-0000-0000-0000A8730000}"/>
    <cellStyle name="Note 2 2 4 3 2 4" xfId="14353" xr:uid="{00000000-0005-0000-0000-0000A9730000}"/>
    <cellStyle name="Note 2 2 4 3 3" xfId="5233" xr:uid="{00000000-0005-0000-0000-0000AA730000}"/>
    <cellStyle name="Note 2 2 4 3 3 2" xfId="27251" xr:uid="{00000000-0005-0000-0000-0000AB730000}"/>
    <cellStyle name="Note 2 2 4 3 3 3" xfId="16204" xr:uid="{00000000-0005-0000-0000-0000AC730000}"/>
    <cellStyle name="Note 2 2 4 3 4" xfId="21771" xr:uid="{00000000-0005-0000-0000-0000AD730000}"/>
    <cellStyle name="Note 2 2 4 3 5" xfId="10707" xr:uid="{00000000-0005-0000-0000-0000AE730000}"/>
    <cellStyle name="Note 2 2 4 4" xfId="2179" xr:uid="{00000000-0005-0000-0000-0000AF730000}"/>
    <cellStyle name="Note 2 2 4 4 2" xfId="8879" xr:uid="{00000000-0005-0000-0000-0000B0730000}"/>
    <cellStyle name="Note 2 2 4 4 2 2" xfId="30880" xr:uid="{00000000-0005-0000-0000-0000B1730000}"/>
    <cellStyle name="Note 2 2 4 4 2 3" xfId="19833" xr:uid="{00000000-0005-0000-0000-0000B2730000}"/>
    <cellStyle name="Note 2 2 4 4 3" xfId="25412" xr:uid="{00000000-0005-0000-0000-0000B3730000}"/>
    <cellStyle name="Note 2 2 4 4 4" xfId="14350" xr:uid="{00000000-0005-0000-0000-0000B4730000}"/>
    <cellStyle name="Note 2 2 4 5" xfId="3873" xr:uid="{00000000-0005-0000-0000-0000B5730000}"/>
    <cellStyle name="Note 2 2 4 5 2" xfId="25891" xr:uid="{00000000-0005-0000-0000-0000B6730000}"/>
    <cellStyle name="Note 2 2 4 5 3" xfId="14843" xr:uid="{00000000-0005-0000-0000-0000B7730000}"/>
    <cellStyle name="Note 2 2 4 6" xfId="20413" xr:uid="{00000000-0005-0000-0000-0000B8730000}"/>
    <cellStyle name="Note 2 2 4 7" xfId="9347" xr:uid="{00000000-0005-0000-0000-0000B9730000}"/>
    <cellStyle name="Note 2 2 5" xfId="1249" xr:uid="{00000000-0005-0000-0000-0000BA730000}"/>
    <cellStyle name="Note 2 2 5 2" xfId="2881" xr:uid="{00000000-0005-0000-0000-0000BB730000}"/>
    <cellStyle name="Note 2 2 5 2 2" xfId="8884" xr:uid="{00000000-0005-0000-0000-0000BC730000}"/>
    <cellStyle name="Note 2 2 5 2 2 2" xfId="19838" xr:uid="{00000000-0005-0000-0000-0000BD730000}"/>
    <cellStyle name="Note 2 2 5 2 2 2 2" xfId="30885" xr:uid="{00000000-0005-0000-0000-0000BE730000}"/>
    <cellStyle name="Note 2 2 5 2 2 3" xfId="25417" xr:uid="{00000000-0005-0000-0000-0000BF730000}"/>
    <cellStyle name="Note 2 2 5 2 2 4" xfId="14355" xr:uid="{00000000-0005-0000-0000-0000C0730000}"/>
    <cellStyle name="Note 2 2 5 2 3" xfId="5594" xr:uid="{00000000-0005-0000-0000-0000C1730000}"/>
    <cellStyle name="Note 2 2 5 2 3 2" xfId="27612" xr:uid="{00000000-0005-0000-0000-0000C2730000}"/>
    <cellStyle name="Note 2 2 5 2 3 3" xfId="16565" xr:uid="{00000000-0005-0000-0000-0000C3730000}"/>
    <cellStyle name="Note 2 2 5 2 4" xfId="22132" xr:uid="{00000000-0005-0000-0000-0000C4730000}"/>
    <cellStyle name="Note 2 2 5 2 5" xfId="11068" xr:uid="{00000000-0005-0000-0000-0000C5730000}"/>
    <cellStyle name="Note 2 2 5 3" xfId="8883" xr:uid="{00000000-0005-0000-0000-0000C6730000}"/>
    <cellStyle name="Note 2 2 5 3 2" xfId="19837" xr:uid="{00000000-0005-0000-0000-0000C7730000}"/>
    <cellStyle name="Note 2 2 5 3 2 2" xfId="30884" xr:uid="{00000000-0005-0000-0000-0000C8730000}"/>
    <cellStyle name="Note 2 2 5 3 3" xfId="25416" xr:uid="{00000000-0005-0000-0000-0000C9730000}"/>
    <cellStyle name="Note 2 2 5 3 4" xfId="14354" xr:uid="{00000000-0005-0000-0000-0000CA730000}"/>
    <cellStyle name="Note 2 2 5 4" xfId="4234" xr:uid="{00000000-0005-0000-0000-0000CB730000}"/>
    <cellStyle name="Note 2 2 5 4 2" xfId="26252" xr:uid="{00000000-0005-0000-0000-0000CC730000}"/>
    <cellStyle name="Note 2 2 5 4 3" xfId="15204" xr:uid="{00000000-0005-0000-0000-0000CD730000}"/>
    <cellStyle name="Note 2 2 5 5" xfId="20772" xr:uid="{00000000-0005-0000-0000-0000CE730000}"/>
    <cellStyle name="Note 2 2 5 6" xfId="9708" xr:uid="{00000000-0005-0000-0000-0000CF730000}"/>
    <cellStyle name="Note 2 2 6" xfId="468" xr:uid="{00000000-0005-0000-0000-0000D0730000}"/>
    <cellStyle name="Note 2 2 6 2" xfId="2201" xr:uid="{00000000-0005-0000-0000-0000D1730000}"/>
    <cellStyle name="Note 2 2 6 2 2" xfId="8885" xr:uid="{00000000-0005-0000-0000-0000D2730000}"/>
    <cellStyle name="Note 2 2 6 2 2 2" xfId="30886" xr:uid="{00000000-0005-0000-0000-0000D3730000}"/>
    <cellStyle name="Note 2 2 6 2 2 3" xfId="19839" xr:uid="{00000000-0005-0000-0000-0000D4730000}"/>
    <cellStyle name="Note 2 2 6 2 3" xfId="25418" xr:uid="{00000000-0005-0000-0000-0000D5730000}"/>
    <cellStyle name="Note 2 2 6 2 4" xfId="14356" xr:uid="{00000000-0005-0000-0000-0000D6730000}"/>
    <cellStyle name="Note 2 2 6 3" xfId="4914" xr:uid="{00000000-0005-0000-0000-0000D7730000}"/>
    <cellStyle name="Note 2 2 6 3 2" xfId="26932" xr:uid="{00000000-0005-0000-0000-0000D8730000}"/>
    <cellStyle name="Note 2 2 6 3 3" xfId="15885" xr:uid="{00000000-0005-0000-0000-0000D9730000}"/>
    <cellStyle name="Note 2 2 6 4" xfId="21452" xr:uid="{00000000-0005-0000-0000-0000DA730000}"/>
    <cellStyle name="Note 2 2 6 5" xfId="10388" xr:uid="{00000000-0005-0000-0000-0000DB730000}"/>
    <cellStyle name="Note 2 2 7" xfId="1951" xr:uid="{00000000-0005-0000-0000-0000DC730000}"/>
    <cellStyle name="Note 2 2 7 2" xfId="8854" xr:uid="{00000000-0005-0000-0000-0000DD730000}"/>
    <cellStyle name="Note 2 2 7 2 2" xfId="30855" xr:uid="{00000000-0005-0000-0000-0000DE730000}"/>
    <cellStyle name="Note 2 2 7 2 3" xfId="19808" xr:uid="{00000000-0005-0000-0000-0000DF730000}"/>
    <cellStyle name="Note 2 2 7 3" xfId="25387" xr:uid="{00000000-0005-0000-0000-0000E0730000}"/>
    <cellStyle name="Note 2 2 7 4" xfId="14325" xr:uid="{00000000-0005-0000-0000-0000E1730000}"/>
    <cellStyle name="Note 2 2 8" xfId="3554" xr:uid="{00000000-0005-0000-0000-0000E2730000}"/>
    <cellStyle name="Note 2 2 8 2" xfId="25560" xr:uid="{00000000-0005-0000-0000-0000E3730000}"/>
    <cellStyle name="Note 2 2 8 3" xfId="14511" xr:uid="{00000000-0005-0000-0000-0000E4730000}"/>
    <cellStyle name="Note 2 2 9" xfId="20095" xr:uid="{00000000-0005-0000-0000-0000E5730000}"/>
    <cellStyle name="Note 2 3" xfId="269" xr:uid="{00000000-0005-0000-0000-0000E6730000}"/>
    <cellStyle name="Note 2 3 2" xfId="377" xr:uid="{00000000-0005-0000-0000-0000E7730000}"/>
    <cellStyle name="Note 2 3 2 2" xfId="1069" xr:uid="{00000000-0005-0000-0000-0000E8730000}"/>
    <cellStyle name="Note 2 3 2 2 2" xfId="1792" xr:uid="{00000000-0005-0000-0000-0000E9730000}"/>
    <cellStyle name="Note 2 3 2 2 2 2" xfId="3423" xr:uid="{00000000-0005-0000-0000-0000EA730000}"/>
    <cellStyle name="Note 2 3 2 2 2 2 2" xfId="8890" xr:uid="{00000000-0005-0000-0000-0000EB730000}"/>
    <cellStyle name="Note 2 3 2 2 2 2 2 2" xfId="19844" xr:uid="{00000000-0005-0000-0000-0000EC730000}"/>
    <cellStyle name="Note 2 3 2 2 2 2 2 2 2" xfId="30891" xr:uid="{00000000-0005-0000-0000-0000ED730000}"/>
    <cellStyle name="Note 2 3 2 2 2 2 2 3" xfId="25423" xr:uid="{00000000-0005-0000-0000-0000EE730000}"/>
    <cellStyle name="Note 2 3 2 2 2 2 2 4" xfId="14361" xr:uid="{00000000-0005-0000-0000-0000EF730000}"/>
    <cellStyle name="Note 2 3 2 2 2 2 3" xfId="6136" xr:uid="{00000000-0005-0000-0000-0000F0730000}"/>
    <cellStyle name="Note 2 3 2 2 2 2 3 2" xfId="28154" xr:uid="{00000000-0005-0000-0000-0000F1730000}"/>
    <cellStyle name="Note 2 3 2 2 2 2 3 3" xfId="17107" xr:uid="{00000000-0005-0000-0000-0000F2730000}"/>
    <cellStyle name="Note 2 3 2 2 2 2 4" xfId="22674" xr:uid="{00000000-0005-0000-0000-0000F3730000}"/>
    <cellStyle name="Note 2 3 2 2 2 2 5" xfId="11610" xr:uid="{00000000-0005-0000-0000-0000F4730000}"/>
    <cellStyle name="Note 2 3 2 2 2 3" xfId="8889" xr:uid="{00000000-0005-0000-0000-0000F5730000}"/>
    <cellStyle name="Note 2 3 2 2 2 3 2" xfId="19843" xr:uid="{00000000-0005-0000-0000-0000F6730000}"/>
    <cellStyle name="Note 2 3 2 2 2 3 2 2" xfId="30890" xr:uid="{00000000-0005-0000-0000-0000F7730000}"/>
    <cellStyle name="Note 2 3 2 2 2 3 3" xfId="25422" xr:uid="{00000000-0005-0000-0000-0000F8730000}"/>
    <cellStyle name="Note 2 3 2 2 2 3 4" xfId="14360" xr:uid="{00000000-0005-0000-0000-0000F9730000}"/>
    <cellStyle name="Note 2 3 2 2 2 4" xfId="4776" xr:uid="{00000000-0005-0000-0000-0000FA730000}"/>
    <cellStyle name="Note 2 3 2 2 2 4 2" xfId="26794" xr:uid="{00000000-0005-0000-0000-0000FB730000}"/>
    <cellStyle name="Note 2 3 2 2 2 4 3" xfId="15746" xr:uid="{00000000-0005-0000-0000-0000FC730000}"/>
    <cellStyle name="Note 2 3 2 2 2 5" xfId="21314" xr:uid="{00000000-0005-0000-0000-0000FD730000}"/>
    <cellStyle name="Note 2 3 2 2 2 6" xfId="10250" xr:uid="{00000000-0005-0000-0000-0000FE730000}"/>
    <cellStyle name="Note 2 3 2 2 3" xfId="2743" xr:uid="{00000000-0005-0000-0000-0000FF730000}"/>
    <cellStyle name="Note 2 3 2 2 3 2" xfId="8891" xr:uid="{00000000-0005-0000-0000-000000740000}"/>
    <cellStyle name="Note 2 3 2 2 3 2 2" xfId="19845" xr:uid="{00000000-0005-0000-0000-000001740000}"/>
    <cellStyle name="Note 2 3 2 2 3 2 2 2" xfId="30892" xr:uid="{00000000-0005-0000-0000-000002740000}"/>
    <cellStyle name="Note 2 3 2 2 3 2 3" xfId="25424" xr:uid="{00000000-0005-0000-0000-000003740000}"/>
    <cellStyle name="Note 2 3 2 2 3 2 4" xfId="14362" xr:uid="{00000000-0005-0000-0000-000004740000}"/>
    <cellStyle name="Note 2 3 2 2 3 3" xfId="5456" xr:uid="{00000000-0005-0000-0000-000005740000}"/>
    <cellStyle name="Note 2 3 2 2 3 3 2" xfId="27474" xr:uid="{00000000-0005-0000-0000-000006740000}"/>
    <cellStyle name="Note 2 3 2 2 3 3 3" xfId="16427" xr:uid="{00000000-0005-0000-0000-000007740000}"/>
    <cellStyle name="Note 2 3 2 2 3 4" xfId="21994" xr:uid="{00000000-0005-0000-0000-000008740000}"/>
    <cellStyle name="Note 2 3 2 2 3 5" xfId="10930" xr:uid="{00000000-0005-0000-0000-000009740000}"/>
    <cellStyle name="Note 2 3 2 2 4" xfId="8888" xr:uid="{00000000-0005-0000-0000-00000A740000}"/>
    <cellStyle name="Note 2 3 2 2 4 2" xfId="19842" xr:uid="{00000000-0005-0000-0000-00000B740000}"/>
    <cellStyle name="Note 2 3 2 2 4 2 2" xfId="30889" xr:uid="{00000000-0005-0000-0000-00000C740000}"/>
    <cellStyle name="Note 2 3 2 2 4 3" xfId="25421" xr:uid="{00000000-0005-0000-0000-00000D740000}"/>
    <cellStyle name="Note 2 3 2 2 4 4" xfId="14359" xr:uid="{00000000-0005-0000-0000-00000E740000}"/>
    <cellStyle name="Note 2 3 2 2 5" xfId="4096" xr:uid="{00000000-0005-0000-0000-00000F740000}"/>
    <cellStyle name="Note 2 3 2 2 5 2" xfId="26114" xr:uid="{00000000-0005-0000-0000-000010740000}"/>
    <cellStyle name="Note 2 3 2 2 5 3" xfId="15066" xr:uid="{00000000-0005-0000-0000-000011740000}"/>
    <cellStyle name="Note 2 3 2 2 6" xfId="20636" xr:uid="{00000000-0005-0000-0000-000012740000}"/>
    <cellStyle name="Note 2 3 2 2 7" xfId="9570" xr:uid="{00000000-0005-0000-0000-000013740000}"/>
    <cellStyle name="Note 2 3 2 3" xfId="1472" xr:uid="{00000000-0005-0000-0000-000014740000}"/>
    <cellStyle name="Note 2 3 2 3 2" xfId="3104" xr:uid="{00000000-0005-0000-0000-000015740000}"/>
    <cellStyle name="Note 2 3 2 3 2 2" xfId="8893" xr:uid="{00000000-0005-0000-0000-000016740000}"/>
    <cellStyle name="Note 2 3 2 3 2 2 2" xfId="19847" xr:uid="{00000000-0005-0000-0000-000017740000}"/>
    <cellStyle name="Note 2 3 2 3 2 2 2 2" xfId="30894" xr:uid="{00000000-0005-0000-0000-000018740000}"/>
    <cellStyle name="Note 2 3 2 3 2 2 3" xfId="25426" xr:uid="{00000000-0005-0000-0000-000019740000}"/>
    <cellStyle name="Note 2 3 2 3 2 2 4" xfId="14364" xr:uid="{00000000-0005-0000-0000-00001A740000}"/>
    <cellStyle name="Note 2 3 2 3 2 3" xfId="5817" xr:uid="{00000000-0005-0000-0000-00001B740000}"/>
    <cellStyle name="Note 2 3 2 3 2 3 2" xfId="27835" xr:uid="{00000000-0005-0000-0000-00001C740000}"/>
    <cellStyle name="Note 2 3 2 3 2 3 3" xfId="16788" xr:uid="{00000000-0005-0000-0000-00001D740000}"/>
    <cellStyle name="Note 2 3 2 3 2 4" xfId="22355" xr:uid="{00000000-0005-0000-0000-00001E740000}"/>
    <cellStyle name="Note 2 3 2 3 2 5" xfId="11291" xr:uid="{00000000-0005-0000-0000-00001F740000}"/>
    <cellStyle name="Note 2 3 2 3 3" xfId="8892" xr:uid="{00000000-0005-0000-0000-000020740000}"/>
    <cellStyle name="Note 2 3 2 3 3 2" xfId="19846" xr:uid="{00000000-0005-0000-0000-000021740000}"/>
    <cellStyle name="Note 2 3 2 3 3 2 2" xfId="30893" xr:uid="{00000000-0005-0000-0000-000022740000}"/>
    <cellStyle name="Note 2 3 2 3 3 3" xfId="25425" xr:uid="{00000000-0005-0000-0000-000023740000}"/>
    <cellStyle name="Note 2 3 2 3 3 4" xfId="14363" xr:uid="{00000000-0005-0000-0000-000024740000}"/>
    <cellStyle name="Note 2 3 2 3 4" xfId="4457" xr:uid="{00000000-0005-0000-0000-000025740000}"/>
    <cellStyle name="Note 2 3 2 3 4 2" xfId="26475" xr:uid="{00000000-0005-0000-0000-000026740000}"/>
    <cellStyle name="Note 2 3 2 3 4 3" xfId="15427" xr:uid="{00000000-0005-0000-0000-000027740000}"/>
    <cellStyle name="Note 2 3 2 3 5" xfId="20995" xr:uid="{00000000-0005-0000-0000-000028740000}"/>
    <cellStyle name="Note 2 3 2 3 6" xfId="9931" xr:uid="{00000000-0005-0000-0000-000029740000}"/>
    <cellStyle name="Note 2 3 2 4" xfId="705" xr:uid="{00000000-0005-0000-0000-00002A740000}"/>
    <cellStyle name="Note 2 3 2 4 2" xfId="2424" xr:uid="{00000000-0005-0000-0000-00002B740000}"/>
    <cellStyle name="Note 2 3 2 4 2 2" xfId="8894" xr:uid="{00000000-0005-0000-0000-00002C740000}"/>
    <cellStyle name="Note 2 3 2 4 2 2 2" xfId="30895" xr:uid="{00000000-0005-0000-0000-00002D740000}"/>
    <cellStyle name="Note 2 3 2 4 2 2 3" xfId="19848" xr:uid="{00000000-0005-0000-0000-00002E740000}"/>
    <cellStyle name="Note 2 3 2 4 2 3" xfId="25427" xr:uid="{00000000-0005-0000-0000-00002F740000}"/>
    <cellStyle name="Note 2 3 2 4 2 4" xfId="14365" xr:uid="{00000000-0005-0000-0000-000030740000}"/>
    <cellStyle name="Note 2 3 2 4 3" xfId="5137" xr:uid="{00000000-0005-0000-0000-000031740000}"/>
    <cellStyle name="Note 2 3 2 4 3 2" xfId="27155" xr:uid="{00000000-0005-0000-0000-000032740000}"/>
    <cellStyle name="Note 2 3 2 4 3 3" xfId="16108" xr:uid="{00000000-0005-0000-0000-000033740000}"/>
    <cellStyle name="Note 2 3 2 4 4" xfId="21675" xr:uid="{00000000-0005-0000-0000-000034740000}"/>
    <cellStyle name="Note 2 3 2 4 5" xfId="10611" xr:uid="{00000000-0005-0000-0000-000035740000}"/>
    <cellStyle name="Note 2 3 2 5" xfId="2113" xr:uid="{00000000-0005-0000-0000-000036740000}"/>
    <cellStyle name="Note 2 3 2 5 2" xfId="8887" xr:uid="{00000000-0005-0000-0000-000037740000}"/>
    <cellStyle name="Note 2 3 2 5 2 2" xfId="30888" xr:uid="{00000000-0005-0000-0000-000038740000}"/>
    <cellStyle name="Note 2 3 2 5 2 3" xfId="19841" xr:uid="{00000000-0005-0000-0000-000039740000}"/>
    <cellStyle name="Note 2 3 2 5 3" xfId="25420" xr:uid="{00000000-0005-0000-0000-00003A740000}"/>
    <cellStyle name="Note 2 3 2 5 4" xfId="14358" xr:uid="{00000000-0005-0000-0000-00003B740000}"/>
    <cellStyle name="Note 2 3 2 6" xfId="3777" xr:uid="{00000000-0005-0000-0000-00003C740000}"/>
    <cellStyle name="Note 2 3 2 6 2" xfId="25783" xr:uid="{00000000-0005-0000-0000-00003D740000}"/>
    <cellStyle name="Note 2 3 2 6 3" xfId="14734" xr:uid="{00000000-0005-0000-0000-00003E740000}"/>
    <cellStyle name="Note 2 3 2 7" xfId="20318" xr:uid="{00000000-0005-0000-0000-00003F740000}"/>
    <cellStyle name="Note 2 3 2 8" xfId="9251" xr:uid="{00000000-0005-0000-0000-000040740000}"/>
    <cellStyle name="Note 2 3 3" xfId="932" xr:uid="{00000000-0005-0000-0000-000041740000}"/>
    <cellStyle name="Note 2 3 3 2" xfId="1655" xr:uid="{00000000-0005-0000-0000-000042740000}"/>
    <cellStyle name="Note 2 3 3 2 2" xfId="3286" xr:uid="{00000000-0005-0000-0000-000043740000}"/>
    <cellStyle name="Note 2 3 3 2 2 2" xfId="8897" xr:uid="{00000000-0005-0000-0000-000044740000}"/>
    <cellStyle name="Note 2 3 3 2 2 2 2" xfId="19851" xr:uid="{00000000-0005-0000-0000-000045740000}"/>
    <cellStyle name="Note 2 3 3 2 2 2 2 2" xfId="30898" xr:uid="{00000000-0005-0000-0000-000046740000}"/>
    <cellStyle name="Note 2 3 3 2 2 2 3" xfId="25430" xr:uid="{00000000-0005-0000-0000-000047740000}"/>
    <cellStyle name="Note 2 3 3 2 2 2 4" xfId="14368" xr:uid="{00000000-0005-0000-0000-000048740000}"/>
    <cellStyle name="Note 2 3 3 2 2 3" xfId="5999" xr:uid="{00000000-0005-0000-0000-000049740000}"/>
    <cellStyle name="Note 2 3 3 2 2 3 2" xfId="28017" xr:uid="{00000000-0005-0000-0000-00004A740000}"/>
    <cellStyle name="Note 2 3 3 2 2 3 3" xfId="16970" xr:uid="{00000000-0005-0000-0000-00004B740000}"/>
    <cellStyle name="Note 2 3 3 2 2 4" xfId="22537" xr:uid="{00000000-0005-0000-0000-00004C740000}"/>
    <cellStyle name="Note 2 3 3 2 2 5" xfId="11473" xr:uid="{00000000-0005-0000-0000-00004D740000}"/>
    <cellStyle name="Note 2 3 3 2 3" xfId="8896" xr:uid="{00000000-0005-0000-0000-00004E740000}"/>
    <cellStyle name="Note 2 3 3 2 3 2" xfId="19850" xr:uid="{00000000-0005-0000-0000-00004F740000}"/>
    <cellStyle name="Note 2 3 3 2 3 2 2" xfId="30897" xr:uid="{00000000-0005-0000-0000-000050740000}"/>
    <cellStyle name="Note 2 3 3 2 3 3" xfId="25429" xr:uid="{00000000-0005-0000-0000-000051740000}"/>
    <cellStyle name="Note 2 3 3 2 3 4" xfId="14367" xr:uid="{00000000-0005-0000-0000-000052740000}"/>
    <cellStyle name="Note 2 3 3 2 4" xfId="4639" xr:uid="{00000000-0005-0000-0000-000053740000}"/>
    <cellStyle name="Note 2 3 3 2 4 2" xfId="26657" xr:uid="{00000000-0005-0000-0000-000054740000}"/>
    <cellStyle name="Note 2 3 3 2 4 3" xfId="15609" xr:uid="{00000000-0005-0000-0000-000055740000}"/>
    <cellStyle name="Note 2 3 3 2 5" xfId="21177" xr:uid="{00000000-0005-0000-0000-000056740000}"/>
    <cellStyle name="Note 2 3 3 2 6" xfId="10113" xr:uid="{00000000-0005-0000-0000-000057740000}"/>
    <cellStyle name="Note 2 3 3 3" xfId="2606" xr:uid="{00000000-0005-0000-0000-000058740000}"/>
    <cellStyle name="Note 2 3 3 3 2" xfId="8898" xr:uid="{00000000-0005-0000-0000-000059740000}"/>
    <cellStyle name="Note 2 3 3 3 2 2" xfId="19852" xr:uid="{00000000-0005-0000-0000-00005A740000}"/>
    <cellStyle name="Note 2 3 3 3 2 2 2" xfId="30899" xr:uid="{00000000-0005-0000-0000-00005B740000}"/>
    <cellStyle name="Note 2 3 3 3 2 3" xfId="25431" xr:uid="{00000000-0005-0000-0000-00005C740000}"/>
    <cellStyle name="Note 2 3 3 3 2 4" xfId="14369" xr:uid="{00000000-0005-0000-0000-00005D740000}"/>
    <cellStyle name="Note 2 3 3 3 3" xfId="5319" xr:uid="{00000000-0005-0000-0000-00005E740000}"/>
    <cellStyle name="Note 2 3 3 3 3 2" xfId="27337" xr:uid="{00000000-0005-0000-0000-00005F740000}"/>
    <cellStyle name="Note 2 3 3 3 3 3" xfId="16290" xr:uid="{00000000-0005-0000-0000-000060740000}"/>
    <cellStyle name="Note 2 3 3 3 4" xfId="21857" xr:uid="{00000000-0005-0000-0000-000061740000}"/>
    <cellStyle name="Note 2 3 3 3 5" xfId="10793" xr:uid="{00000000-0005-0000-0000-000062740000}"/>
    <cellStyle name="Note 2 3 3 4" xfId="8895" xr:uid="{00000000-0005-0000-0000-000063740000}"/>
    <cellStyle name="Note 2 3 3 4 2" xfId="19849" xr:uid="{00000000-0005-0000-0000-000064740000}"/>
    <cellStyle name="Note 2 3 3 4 2 2" xfId="30896" xr:uid="{00000000-0005-0000-0000-000065740000}"/>
    <cellStyle name="Note 2 3 3 4 3" xfId="25428" xr:uid="{00000000-0005-0000-0000-000066740000}"/>
    <cellStyle name="Note 2 3 3 4 4" xfId="14366" xr:uid="{00000000-0005-0000-0000-000067740000}"/>
    <cellStyle name="Note 2 3 3 5" xfId="3959" xr:uid="{00000000-0005-0000-0000-000068740000}"/>
    <cellStyle name="Note 2 3 3 5 2" xfId="25977" xr:uid="{00000000-0005-0000-0000-000069740000}"/>
    <cellStyle name="Note 2 3 3 5 3" xfId="14929" xr:uid="{00000000-0005-0000-0000-00006A740000}"/>
    <cellStyle name="Note 2 3 3 6" xfId="20499" xr:uid="{00000000-0005-0000-0000-00006B740000}"/>
    <cellStyle name="Note 2 3 3 7" xfId="9433" xr:uid="{00000000-0005-0000-0000-00006C740000}"/>
    <cellStyle name="Note 2 3 4" xfId="1335" xr:uid="{00000000-0005-0000-0000-00006D740000}"/>
    <cellStyle name="Note 2 3 4 2" xfId="2967" xr:uid="{00000000-0005-0000-0000-00006E740000}"/>
    <cellStyle name="Note 2 3 4 2 2" xfId="8900" xr:uid="{00000000-0005-0000-0000-00006F740000}"/>
    <cellStyle name="Note 2 3 4 2 2 2" xfId="19854" xr:uid="{00000000-0005-0000-0000-000070740000}"/>
    <cellStyle name="Note 2 3 4 2 2 2 2" xfId="30901" xr:uid="{00000000-0005-0000-0000-000071740000}"/>
    <cellStyle name="Note 2 3 4 2 2 3" xfId="25433" xr:uid="{00000000-0005-0000-0000-000072740000}"/>
    <cellStyle name="Note 2 3 4 2 2 4" xfId="14371" xr:uid="{00000000-0005-0000-0000-000073740000}"/>
    <cellStyle name="Note 2 3 4 2 3" xfId="5680" xr:uid="{00000000-0005-0000-0000-000074740000}"/>
    <cellStyle name="Note 2 3 4 2 3 2" xfId="27698" xr:uid="{00000000-0005-0000-0000-000075740000}"/>
    <cellStyle name="Note 2 3 4 2 3 3" xfId="16651" xr:uid="{00000000-0005-0000-0000-000076740000}"/>
    <cellStyle name="Note 2 3 4 2 4" xfId="22218" xr:uid="{00000000-0005-0000-0000-000077740000}"/>
    <cellStyle name="Note 2 3 4 2 5" xfId="11154" xr:uid="{00000000-0005-0000-0000-000078740000}"/>
    <cellStyle name="Note 2 3 4 3" xfId="8899" xr:uid="{00000000-0005-0000-0000-000079740000}"/>
    <cellStyle name="Note 2 3 4 3 2" xfId="19853" xr:uid="{00000000-0005-0000-0000-00007A740000}"/>
    <cellStyle name="Note 2 3 4 3 2 2" xfId="30900" xr:uid="{00000000-0005-0000-0000-00007B740000}"/>
    <cellStyle name="Note 2 3 4 3 3" xfId="25432" xr:uid="{00000000-0005-0000-0000-00007C740000}"/>
    <cellStyle name="Note 2 3 4 3 4" xfId="14370" xr:uid="{00000000-0005-0000-0000-00007D740000}"/>
    <cellStyle name="Note 2 3 4 4" xfId="4320" xr:uid="{00000000-0005-0000-0000-00007E740000}"/>
    <cellStyle name="Note 2 3 4 4 2" xfId="26338" xr:uid="{00000000-0005-0000-0000-00007F740000}"/>
    <cellStyle name="Note 2 3 4 4 3" xfId="15290" xr:uid="{00000000-0005-0000-0000-000080740000}"/>
    <cellStyle name="Note 2 3 4 5" xfId="20858" xr:uid="{00000000-0005-0000-0000-000081740000}"/>
    <cellStyle name="Note 2 3 4 6" xfId="9794" xr:uid="{00000000-0005-0000-0000-000082740000}"/>
    <cellStyle name="Note 2 3 5" xfId="554" xr:uid="{00000000-0005-0000-0000-000083740000}"/>
    <cellStyle name="Note 2 3 5 2" xfId="2287" xr:uid="{00000000-0005-0000-0000-000084740000}"/>
    <cellStyle name="Note 2 3 5 2 2" xfId="8901" xr:uid="{00000000-0005-0000-0000-000085740000}"/>
    <cellStyle name="Note 2 3 5 2 2 2" xfId="30902" xr:uid="{00000000-0005-0000-0000-000086740000}"/>
    <cellStyle name="Note 2 3 5 2 2 3" xfId="19855" xr:uid="{00000000-0005-0000-0000-000087740000}"/>
    <cellStyle name="Note 2 3 5 2 3" xfId="25434" xr:uid="{00000000-0005-0000-0000-000088740000}"/>
    <cellStyle name="Note 2 3 5 2 4" xfId="14372" xr:uid="{00000000-0005-0000-0000-000089740000}"/>
    <cellStyle name="Note 2 3 5 3" xfId="5000" xr:uid="{00000000-0005-0000-0000-00008A740000}"/>
    <cellStyle name="Note 2 3 5 3 2" xfId="27018" xr:uid="{00000000-0005-0000-0000-00008B740000}"/>
    <cellStyle name="Note 2 3 5 3 3" xfId="15971" xr:uid="{00000000-0005-0000-0000-00008C740000}"/>
    <cellStyle name="Note 2 3 5 4" xfId="21538" xr:uid="{00000000-0005-0000-0000-00008D740000}"/>
    <cellStyle name="Note 2 3 5 5" xfId="10474" xr:uid="{00000000-0005-0000-0000-00008E740000}"/>
    <cellStyle name="Note 2 3 6" xfId="2005" xr:uid="{00000000-0005-0000-0000-00008F740000}"/>
    <cellStyle name="Note 2 3 6 2" xfId="8886" xr:uid="{00000000-0005-0000-0000-000090740000}"/>
    <cellStyle name="Note 2 3 6 2 2" xfId="30887" xr:uid="{00000000-0005-0000-0000-000091740000}"/>
    <cellStyle name="Note 2 3 6 2 3" xfId="19840" xr:uid="{00000000-0005-0000-0000-000092740000}"/>
    <cellStyle name="Note 2 3 6 3" xfId="25419" xr:uid="{00000000-0005-0000-0000-000093740000}"/>
    <cellStyle name="Note 2 3 6 4" xfId="14357" xr:uid="{00000000-0005-0000-0000-000094740000}"/>
    <cellStyle name="Note 2 3 7" xfId="3640" xr:uid="{00000000-0005-0000-0000-000095740000}"/>
    <cellStyle name="Note 2 3 7 2" xfId="25646" xr:uid="{00000000-0005-0000-0000-000096740000}"/>
    <cellStyle name="Note 2 3 7 3" xfId="14597" xr:uid="{00000000-0005-0000-0000-000097740000}"/>
    <cellStyle name="Note 2 3 8" xfId="20181" xr:uid="{00000000-0005-0000-0000-000098740000}"/>
    <cellStyle name="Note 2 3 9" xfId="9114" xr:uid="{00000000-0005-0000-0000-000099740000}"/>
    <cellStyle name="Note 2 4" xfId="275" xr:uid="{00000000-0005-0000-0000-00009A740000}"/>
    <cellStyle name="Note 2 4 2" xfId="967" xr:uid="{00000000-0005-0000-0000-00009B740000}"/>
    <cellStyle name="Note 2 4 2 2" xfId="1690" xr:uid="{00000000-0005-0000-0000-00009C740000}"/>
    <cellStyle name="Note 2 4 2 2 2" xfId="3321" xr:uid="{00000000-0005-0000-0000-00009D740000}"/>
    <cellStyle name="Note 2 4 2 2 2 2" xfId="8905" xr:uid="{00000000-0005-0000-0000-00009E740000}"/>
    <cellStyle name="Note 2 4 2 2 2 2 2" xfId="19859" xr:uid="{00000000-0005-0000-0000-00009F740000}"/>
    <cellStyle name="Note 2 4 2 2 2 2 2 2" xfId="30906" xr:uid="{00000000-0005-0000-0000-0000A0740000}"/>
    <cellStyle name="Note 2 4 2 2 2 2 3" xfId="25438" xr:uid="{00000000-0005-0000-0000-0000A1740000}"/>
    <cellStyle name="Note 2 4 2 2 2 2 4" xfId="14376" xr:uid="{00000000-0005-0000-0000-0000A2740000}"/>
    <cellStyle name="Note 2 4 2 2 2 3" xfId="6034" xr:uid="{00000000-0005-0000-0000-0000A3740000}"/>
    <cellStyle name="Note 2 4 2 2 2 3 2" xfId="28052" xr:uid="{00000000-0005-0000-0000-0000A4740000}"/>
    <cellStyle name="Note 2 4 2 2 2 3 3" xfId="17005" xr:uid="{00000000-0005-0000-0000-0000A5740000}"/>
    <cellStyle name="Note 2 4 2 2 2 4" xfId="22572" xr:uid="{00000000-0005-0000-0000-0000A6740000}"/>
    <cellStyle name="Note 2 4 2 2 2 5" xfId="11508" xr:uid="{00000000-0005-0000-0000-0000A7740000}"/>
    <cellStyle name="Note 2 4 2 2 3" xfId="8904" xr:uid="{00000000-0005-0000-0000-0000A8740000}"/>
    <cellStyle name="Note 2 4 2 2 3 2" xfId="19858" xr:uid="{00000000-0005-0000-0000-0000A9740000}"/>
    <cellStyle name="Note 2 4 2 2 3 2 2" xfId="30905" xr:uid="{00000000-0005-0000-0000-0000AA740000}"/>
    <cellStyle name="Note 2 4 2 2 3 3" xfId="25437" xr:uid="{00000000-0005-0000-0000-0000AB740000}"/>
    <cellStyle name="Note 2 4 2 2 3 4" xfId="14375" xr:uid="{00000000-0005-0000-0000-0000AC740000}"/>
    <cellStyle name="Note 2 4 2 2 4" xfId="4674" xr:uid="{00000000-0005-0000-0000-0000AD740000}"/>
    <cellStyle name="Note 2 4 2 2 4 2" xfId="26692" xr:uid="{00000000-0005-0000-0000-0000AE740000}"/>
    <cellStyle name="Note 2 4 2 2 4 3" xfId="15644" xr:uid="{00000000-0005-0000-0000-0000AF740000}"/>
    <cellStyle name="Note 2 4 2 2 5" xfId="21212" xr:uid="{00000000-0005-0000-0000-0000B0740000}"/>
    <cellStyle name="Note 2 4 2 2 6" xfId="10148" xr:uid="{00000000-0005-0000-0000-0000B1740000}"/>
    <cellStyle name="Note 2 4 2 3" xfId="2641" xr:uid="{00000000-0005-0000-0000-0000B2740000}"/>
    <cellStyle name="Note 2 4 2 3 2" xfId="8906" xr:uid="{00000000-0005-0000-0000-0000B3740000}"/>
    <cellStyle name="Note 2 4 2 3 2 2" xfId="19860" xr:uid="{00000000-0005-0000-0000-0000B4740000}"/>
    <cellStyle name="Note 2 4 2 3 2 2 2" xfId="30907" xr:uid="{00000000-0005-0000-0000-0000B5740000}"/>
    <cellStyle name="Note 2 4 2 3 2 3" xfId="25439" xr:uid="{00000000-0005-0000-0000-0000B6740000}"/>
    <cellStyle name="Note 2 4 2 3 2 4" xfId="14377" xr:uid="{00000000-0005-0000-0000-0000B7740000}"/>
    <cellStyle name="Note 2 4 2 3 3" xfId="5354" xr:uid="{00000000-0005-0000-0000-0000B8740000}"/>
    <cellStyle name="Note 2 4 2 3 3 2" xfId="27372" xr:uid="{00000000-0005-0000-0000-0000B9740000}"/>
    <cellStyle name="Note 2 4 2 3 3 3" xfId="16325" xr:uid="{00000000-0005-0000-0000-0000BA740000}"/>
    <cellStyle name="Note 2 4 2 3 4" xfId="21892" xr:uid="{00000000-0005-0000-0000-0000BB740000}"/>
    <cellStyle name="Note 2 4 2 3 5" xfId="10828" xr:uid="{00000000-0005-0000-0000-0000BC740000}"/>
    <cellStyle name="Note 2 4 2 4" xfId="8903" xr:uid="{00000000-0005-0000-0000-0000BD740000}"/>
    <cellStyle name="Note 2 4 2 4 2" xfId="19857" xr:uid="{00000000-0005-0000-0000-0000BE740000}"/>
    <cellStyle name="Note 2 4 2 4 2 2" xfId="30904" xr:uid="{00000000-0005-0000-0000-0000BF740000}"/>
    <cellStyle name="Note 2 4 2 4 3" xfId="25436" xr:uid="{00000000-0005-0000-0000-0000C0740000}"/>
    <cellStyle name="Note 2 4 2 4 4" xfId="14374" xr:uid="{00000000-0005-0000-0000-0000C1740000}"/>
    <cellStyle name="Note 2 4 2 5" xfId="3994" xr:uid="{00000000-0005-0000-0000-0000C2740000}"/>
    <cellStyle name="Note 2 4 2 5 2" xfId="26012" xr:uid="{00000000-0005-0000-0000-0000C3740000}"/>
    <cellStyle name="Note 2 4 2 5 3" xfId="14964" xr:uid="{00000000-0005-0000-0000-0000C4740000}"/>
    <cellStyle name="Note 2 4 2 6" xfId="20534" xr:uid="{00000000-0005-0000-0000-0000C5740000}"/>
    <cellStyle name="Note 2 4 2 7" xfId="9468" xr:uid="{00000000-0005-0000-0000-0000C6740000}"/>
    <cellStyle name="Note 2 4 3" xfId="1370" xr:uid="{00000000-0005-0000-0000-0000C7740000}"/>
    <cellStyle name="Note 2 4 3 2" xfId="3002" xr:uid="{00000000-0005-0000-0000-0000C8740000}"/>
    <cellStyle name="Note 2 4 3 2 2" xfId="8908" xr:uid="{00000000-0005-0000-0000-0000C9740000}"/>
    <cellStyle name="Note 2 4 3 2 2 2" xfId="19862" xr:uid="{00000000-0005-0000-0000-0000CA740000}"/>
    <cellStyle name="Note 2 4 3 2 2 2 2" xfId="30909" xr:uid="{00000000-0005-0000-0000-0000CB740000}"/>
    <cellStyle name="Note 2 4 3 2 2 3" xfId="25441" xr:uid="{00000000-0005-0000-0000-0000CC740000}"/>
    <cellStyle name="Note 2 4 3 2 2 4" xfId="14379" xr:uid="{00000000-0005-0000-0000-0000CD740000}"/>
    <cellStyle name="Note 2 4 3 2 3" xfId="5715" xr:uid="{00000000-0005-0000-0000-0000CE740000}"/>
    <cellStyle name="Note 2 4 3 2 3 2" xfId="27733" xr:uid="{00000000-0005-0000-0000-0000CF740000}"/>
    <cellStyle name="Note 2 4 3 2 3 3" xfId="16686" xr:uid="{00000000-0005-0000-0000-0000D0740000}"/>
    <cellStyle name="Note 2 4 3 2 4" xfId="22253" xr:uid="{00000000-0005-0000-0000-0000D1740000}"/>
    <cellStyle name="Note 2 4 3 2 5" xfId="11189" xr:uid="{00000000-0005-0000-0000-0000D2740000}"/>
    <cellStyle name="Note 2 4 3 3" xfId="8907" xr:uid="{00000000-0005-0000-0000-0000D3740000}"/>
    <cellStyle name="Note 2 4 3 3 2" xfId="19861" xr:uid="{00000000-0005-0000-0000-0000D4740000}"/>
    <cellStyle name="Note 2 4 3 3 2 2" xfId="30908" xr:uid="{00000000-0005-0000-0000-0000D5740000}"/>
    <cellStyle name="Note 2 4 3 3 3" xfId="25440" xr:uid="{00000000-0005-0000-0000-0000D6740000}"/>
    <cellStyle name="Note 2 4 3 3 4" xfId="14378" xr:uid="{00000000-0005-0000-0000-0000D7740000}"/>
    <cellStyle name="Note 2 4 3 4" xfId="4355" xr:uid="{00000000-0005-0000-0000-0000D8740000}"/>
    <cellStyle name="Note 2 4 3 4 2" xfId="26373" xr:uid="{00000000-0005-0000-0000-0000D9740000}"/>
    <cellStyle name="Note 2 4 3 4 3" xfId="15325" xr:uid="{00000000-0005-0000-0000-0000DA740000}"/>
    <cellStyle name="Note 2 4 3 5" xfId="20893" xr:uid="{00000000-0005-0000-0000-0000DB740000}"/>
    <cellStyle name="Note 2 4 3 6" xfId="9829" xr:uid="{00000000-0005-0000-0000-0000DC740000}"/>
    <cellStyle name="Note 2 4 4" xfId="603" xr:uid="{00000000-0005-0000-0000-0000DD740000}"/>
    <cellStyle name="Note 2 4 4 2" xfId="2322" xr:uid="{00000000-0005-0000-0000-0000DE740000}"/>
    <cellStyle name="Note 2 4 4 2 2" xfId="8909" xr:uid="{00000000-0005-0000-0000-0000DF740000}"/>
    <cellStyle name="Note 2 4 4 2 2 2" xfId="30910" xr:uid="{00000000-0005-0000-0000-0000E0740000}"/>
    <cellStyle name="Note 2 4 4 2 2 3" xfId="19863" xr:uid="{00000000-0005-0000-0000-0000E1740000}"/>
    <cellStyle name="Note 2 4 4 2 3" xfId="25442" xr:uid="{00000000-0005-0000-0000-0000E2740000}"/>
    <cellStyle name="Note 2 4 4 2 4" xfId="14380" xr:uid="{00000000-0005-0000-0000-0000E3740000}"/>
    <cellStyle name="Note 2 4 4 3" xfId="5035" xr:uid="{00000000-0005-0000-0000-0000E4740000}"/>
    <cellStyle name="Note 2 4 4 3 2" xfId="27053" xr:uid="{00000000-0005-0000-0000-0000E5740000}"/>
    <cellStyle name="Note 2 4 4 3 3" xfId="16006" xr:uid="{00000000-0005-0000-0000-0000E6740000}"/>
    <cellStyle name="Note 2 4 4 4" xfId="21573" xr:uid="{00000000-0005-0000-0000-0000E7740000}"/>
    <cellStyle name="Note 2 4 4 5" xfId="10509" xr:uid="{00000000-0005-0000-0000-0000E8740000}"/>
    <cellStyle name="Note 2 4 5" xfId="2011" xr:uid="{00000000-0005-0000-0000-0000E9740000}"/>
    <cellStyle name="Note 2 4 5 2" xfId="8902" xr:uid="{00000000-0005-0000-0000-0000EA740000}"/>
    <cellStyle name="Note 2 4 5 2 2" xfId="30903" xr:uid="{00000000-0005-0000-0000-0000EB740000}"/>
    <cellStyle name="Note 2 4 5 2 3" xfId="19856" xr:uid="{00000000-0005-0000-0000-0000EC740000}"/>
    <cellStyle name="Note 2 4 5 3" xfId="25435" xr:uid="{00000000-0005-0000-0000-0000ED740000}"/>
    <cellStyle name="Note 2 4 5 4" xfId="14373" xr:uid="{00000000-0005-0000-0000-0000EE740000}"/>
    <cellStyle name="Note 2 4 6" xfId="3675" xr:uid="{00000000-0005-0000-0000-0000EF740000}"/>
    <cellStyle name="Note 2 4 6 2" xfId="25681" xr:uid="{00000000-0005-0000-0000-0000F0740000}"/>
    <cellStyle name="Note 2 4 6 3" xfId="14632" xr:uid="{00000000-0005-0000-0000-0000F1740000}"/>
    <cellStyle name="Note 2 4 7" xfId="20216" xr:uid="{00000000-0005-0000-0000-0000F2740000}"/>
    <cellStyle name="Note 2 4 8" xfId="9149" xr:uid="{00000000-0005-0000-0000-0000F3740000}"/>
    <cellStyle name="Note 2 5" xfId="442" xr:uid="{00000000-0005-0000-0000-0000F4740000}"/>
    <cellStyle name="Note 2 5 2" xfId="1553" xr:uid="{00000000-0005-0000-0000-0000F5740000}"/>
    <cellStyle name="Note 2 5 2 2" xfId="3184" xr:uid="{00000000-0005-0000-0000-0000F6740000}"/>
    <cellStyle name="Note 2 5 2 2 2" xfId="8912" xr:uid="{00000000-0005-0000-0000-0000F7740000}"/>
    <cellStyle name="Note 2 5 2 2 2 2" xfId="19866" xr:uid="{00000000-0005-0000-0000-0000F8740000}"/>
    <cellStyle name="Note 2 5 2 2 2 2 2" xfId="30913" xr:uid="{00000000-0005-0000-0000-0000F9740000}"/>
    <cellStyle name="Note 2 5 2 2 2 3" xfId="25445" xr:uid="{00000000-0005-0000-0000-0000FA740000}"/>
    <cellStyle name="Note 2 5 2 2 2 4" xfId="14383" xr:uid="{00000000-0005-0000-0000-0000FB740000}"/>
    <cellStyle name="Note 2 5 2 2 3" xfId="5897" xr:uid="{00000000-0005-0000-0000-0000FC740000}"/>
    <cellStyle name="Note 2 5 2 2 3 2" xfId="27915" xr:uid="{00000000-0005-0000-0000-0000FD740000}"/>
    <cellStyle name="Note 2 5 2 2 3 3" xfId="16868" xr:uid="{00000000-0005-0000-0000-0000FE740000}"/>
    <cellStyle name="Note 2 5 2 2 4" xfId="22435" xr:uid="{00000000-0005-0000-0000-0000FF740000}"/>
    <cellStyle name="Note 2 5 2 2 5" xfId="11371" xr:uid="{00000000-0005-0000-0000-000000750000}"/>
    <cellStyle name="Note 2 5 2 3" xfId="8911" xr:uid="{00000000-0005-0000-0000-000001750000}"/>
    <cellStyle name="Note 2 5 2 3 2" xfId="19865" xr:uid="{00000000-0005-0000-0000-000002750000}"/>
    <cellStyle name="Note 2 5 2 3 2 2" xfId="30912" xr:uid="{00000000-0005-0000-0000-000003750000}"/>
    <cellStyle name="Note 2 5 2 3 3" xfId="25444" xr:uid="{00000000-0005-0000-0000-000004750000}"/>
    <cellStyle name="Note 2 5 2 3 4" xfId="14382" xr:uid="{00000000-0005-0000-0000-000005750000}"/>
    <cellStyle name="Note 2 5 2 4" xfId="4537" xr:uid="{00000000-0005-0000-0000-000006750000}"/>
    <cellStyle name="Note 2 5 2 4 2" xfId="26555" xr:uid="{00000000-0005-0000-0000-000007750000}"/>
    <cellStyle name="Note 2 5 2 4 3" xfId="15507" xr:uid="{00000000-0005-0000-0000-000008750000}"/>
    <cellStyle name="Note 2 5 2 5" xfId="21075" xr:uid="{00000000-0005-0000-0000-000009750000}"/>
    <cellStyle name="Note 2 5 2 6" xfId="10011" xr:uid="{00000000-0005-0000-0000-00000A750000}"/>
    <cellStyle name="Note 2 5 3" xfId="830" xr:uid="{00000000-0005-0000-0000-00000B750000}"/>
    <cellStyle name="Note 2 5 3 2" xfId="2504" xr:uid="{00000000-0005-0000-0000-00000C750000}"/>
    <cellStyle name="Note 2 5 3 2 2" xfId="8913" xr:uid="{00000000-0005-0000-0000-00000D750000}"/>
    <cellStyle name="Note 2 5 3 2 2 2" xfId="30914" xr:uid="{00000000-0005-0000-0000-00000E750000}"/>
    <cellStyle name="Note 2 5 3 2 2 3" xfId="19867" xr:uid="{00000000-0005-0000-0000-00000F750000}"/>
    <cellStyle name="Note 2 5 3 2 3" xfId="25446" xr:uid="{00000000-0005-0000-0000-000010750000}"/>
    <cellStyle name="Note 2 5 3 2 4" xfId="14384" xr:uid="{00000000-0005-0000-0000-000011750000}"/>
    <cellStyle name="Note 2 5 3 3" xfId="5217" xr:uid="{00000000-0005-0000-0000-000012750000}"/>
    <cellStyle name="Note 2 5 3 3 2" xfId="27235" xr:uid="{00000000-0005-0000-0000-000013750000}"/>
    <cellStyle name="Note 2 5 3 3 3" xfId="16188" xr:uid="{00000000-0005-0000-0000-000014750000}"/>
    <cellStyle name="Note 2 5 3 4" xfId="21755" xr:uid="{00000000-0005-0000-0000-000015750000}"/>
    <cellStyle name="Note 2 5 3 5" xfId="10691" xr:uid="{00000000-0005-0000-0000-000016750000}"/>
    <cellStyle name="Note 2 5 4" xfId="2178" xr:uid="{00000000-0005-0000-0000-000017750000}"/>
    <cellStyle name="Note 2 5 4 2" xfId="8910" xr:uid="{00000000-0005-0000-0000-000018750000}"/>
    <cellStyle name="Note 2 5 4 2 2" xfId="30911" xr:uid="{00000000-0005-0000-0000-000019750000}"/>
    <cellStyle name="Note 2 5 4 2 3" xfId="19864" xr:uid="{00000000-0005-0000-0000-00001A750000}"/>
    <cellStyle name="Note 2 5 4 3" xfId="25443" xr:uid="{00000000-0005-0000-0000-00001B750000}"/>
    <cellStyle name="Note 2 5 4 4" xfId="14381" xr:uid="{00000000-0005-0000-0000-00001C750000}"/>
    <cellStyle name="Note 2 5 5" xfId="3857" xr:uid="{00000000-0005-0000-0000-00001D750000}"/>
    <cellStyle name="Note 2 5 5 2" xfId="25875" xr:uid="{00000000-0005-0000-0000-00001E750000}"/>
    <cellStyle name="Note 2 5 5 3" xfId="14827" xr:uid="{00000000-0005-0000-0000-00001F750000}"/>
    <cellStyle name="Note 2 5 6" xfId="20397" xr:uid="{00000000-0005-0000-0000-000020750000}"/>
    <cellStyle name="Note 2 5 7" xfId="9331" xr:uid="{00000000-0005-0000-0000-000021750000}"/>
    <cellStyle name="Note 2 6" xfId="1233" xr:uid="{00000000-0005-0000-0000-000022750000}"/>
    <cellStyle name="Note 2 6 2" xfId="2865" xr:uid="{00000000-0005-0000-0000-000023750000}"/>
    <cellStyle name="Note 2 6 2 2" xfId="8915" xr:uid="{00000000-0005-0000-0000-000024750000}"/>
    <cellStyle name="Note 2 6 2 2 2" xfId="19869" xr:uid="{00000000-0005-0000-0000-000025750000}"/>
    <cellStyle name="Note 2 6 2 2 2 2" xfId="30916" xr:uid="{00000000-0005-0000-0000-000026750000}"/>
    <cellStyle name="Note 2 6 2 2 3" xfId="25448" xr:uid="{00000000-0005-0000-0000-000027750000}"/>
    <cellStyle name="Note 2 6 2 2 4" xfId="14386" xr:uid="{00000000-0005-0000-0000-000028750000}"/>
    <cellStyle name="Note 2 6 2 3" xfId="5578" xr:uid="{00000000-0005-0000-0000-000029750000}"/>
    <cellStyle name="Note 2 6 2 3 2" xfId="27596" xr:uid="{00000000-0005-0000-0000-00002A750000}"/>
    <cellStyle name="Note 2 6 2 3 3" xfId="16549" xr:uid="{00000000-0005-0000-0000-00002B750000}"/>
    <cellStyle name="Note 2 6 2 4" xfId="22116" xr:uid="{00000000-0005-0000-0000-00002C750000}"/>
    <cellStyle name="Note 2 6 2 5" xfId="11052" xr:uid="{00000000-0005-0000-0000-00002D750000}"/>
    <cellStyle name="Note 2 6 3" xfId="8914" xr:uid="{00000000-0005-0000-0000-00002E750000}"/>
    <cellStyle name="Note 2 6 3 2" xfId="19868" xr:uid="{00000000-0005-0000-0000-00002F750000}"/>
    <cellStyle name="Note 2 6 3 2 2" xfId="30915" xr:uid="{00000000-0005-0000-0000-000030750000}"/>
    <cellStyle name="Note 2 6 3 3" xfId="25447" xr:uid="{00000000-0005-0000-0000-000031750000}"/>
    <cellStyle name="Note 2 6 3 4" xfId="14385" xr:uid="{00000000-0005-0000-0000-000032750000}"/>
    <cellStyle name="Note 2 6 4" xfId="4218" xr:uid="{00000000-0005-0000-0000-000033750000}"/>
    <cellStyle name="Note 2 6 4 2" xfId="26236" xr:uid="{00000000-0005-0000-0000-000034750000}"/>
    <cellStyle name="Note 2 6 4 3" xfId="15188" xr:uid="{00000000-0005-0000-0000-000035750000}"/>
    <cellStyle name="Note 2 6 5" xfId="20756" xr:uid="{00000000-0005-0000-0000-000036750000}"/>
    <cellStyle name="Note 2 6 6" xfId="9692" xr:uid="{00000000-0005-0000-0000-000037750000}"/>
    <cellStyle name="Note 2 7" xfId="452" xr:uid="{00000000-0005-0000-0000-000038750000}"/>
    <cellStyle name="Note 2 7 2" xfId="2185" xr:uid="{00000000-0005-0000-0000-000039750000}"/>
    <cellStyle name="Note 2 7 2 2" xfId="8916" xr:uid="{00000000-0005-0000-0000-00003A750000}"/>
    <cellStyle name="Note 2 7 2 2 2" xfId="30917" xr:uid="{00000000-0005-0000-0000-00003B750000}"/>
    <cellStyle name="Note 2 7 2 2 3" xfId="19870" xr:uid="{00000000-0005-0000-0000-00003C750000}"/>
    <cellStyle name="Note 2 7 2 3" xfId="25449" xr:uid="{00000000-0005-0000-0000-00003D750000}"/>
    <cellStyle name="Note 2 7 2 4" xfId="14387" xr:uid="{00000000-0005-0000-0000-00003E750000}"/>
    <cellStyle name="Note 2 7 3" xfId="4898" xr:uid="{00000000-0005-0000-0000-00003F750000}"/>
    <cellStyle name="Note 2 7 3 2" xfId="26916" xr:uid="{00000000-0005-0000-0000-000040750000}"/>
    <cellStyle name="Note 2 7 3 3" xfId="15869" xr:uid="{00000000-0005-0000-0000-000041750000}"/>
    <cellStyle name="Note 2 7 4" xfId="21436" xr:uid="{00000000-0005-0000-0000-000042750000}"/>
    <cellStyle name="Note 2 7 5" xfId="10372" xr:uid="{00000000-0005-0000-0000-000043750000}"/>
    <cellStyle name="Note 2 8" xfId="1950" xr:uid="{00000000-0005-0000-0000-000044750000}"/>
    <cellStyle name="Note 2 8 2" xfId="8853" xr:uid="{00000000-0005-0000-0000-000045750000}"/>
    <cellStyle name="Note 2 8 2 2" xfId="30854" xr:uid="{00000000-0005-0000-0000-000046750000}"/>
    <cellStyle name="Note 2 8 2 3" xfId="19807" xr:uid="{00000000-0005-0000-0000-000047750000}"/>
    <cellStyle name="Note 2 8 3" xfId="25386" xr:uid="{00000000-0005-0000-0000-000048750000}"/>
    <cellStyle name="Note 2 8 4" xfId="14324" xr:uid="{00000000-0005-0000-0000-000049750000}"/>
    <cellStyle name="Note 2 9" xfId="3538" xr:uid="{00000000-0005-0000-0000-00004A750000}"/>
    <cellStyle name="Note 2 9 2" xfId="25544" xr:uid="{00000000-0005-0000-0000-00004B750000}"/>
    <cellStyle name="Note 2 9 3" xfId="14495" xr:uid="{00000000-0005-0000-0000-00004C750000}"/>
    <cellStyle name="Note 20" xfId="6259" xr:uid="{00000000-0005-0000-0000-00004D750000}"/>
    <cellStyle name="Note 20 2" xfId="8917" xr:uid="{00000000-0005-0000-0000-00004E750000}"/>
    <cellStyle name="Note 20 2 2" xfId="19871" xr:uid="{00000000-0005-0000-0000-00004F750000}"/>
    <cellStyle name="Note 20 2 2 2" xfId="30918" xr:uid="{00000000-0005-0000-0000-000050750000}"/>
    <cellStyle name="Note 20 2 3" xfId="25450" xr:uid="{00000000-0005-0000-0000-000051750000}"/>
    <cellStyle name="Note 20 2 4" xfId="14388" xr:uid="{00000000-0005-0000-0000-000052750000}"/>
    <cellStyle name="Note 20 3" xfId="17227" xr:uid="{00000000-0005-0000-0000-000053750000}"/>
    <cellStyle name="Note 20 3 2" xfId="28274" xr:uid="{00000000-0005-0000-0000-000054750000}"/>
    <cellStyle name="Note 20 4" xfId="22792" xr:uid="{00000000-0005-0000-0000-000055750000}"/>
    <cellStyle name="Note 20 5" xfId="11730" xr:uid="{00000000-0005-0000-0000-000056750000}"/>
    <cellStyle name="Note 21" xfId="14797" xr:uid="{00000000-0005-0000-0000-000057750000}"/>
    <cellStyle name="Note 21 2" xfId="25846" xr:uid="{00000000-0005-0000-0000-000058750000}"/>
    <cellStyle name="Note 22" xfId="19961" xr:uid="{00000000-0005-0000-0000-000059750000}"/>
    <cellStyle name="Note 22 2" xfId="31008" xr:uid="{00000000-0005-0000-0000-00005A750000}"/>
    <cellStyle name="Note 23" xfId="19975" xr:uid="{00000000-0005-0000-0000-00005B750000}"/>
    <cellStyle name="Note 23 2" xfId="31022" xr:uid="{00000000-0005-0000-0000-00005C750000}"/>
    <cellStyle name="Note 24" xfId="19989" xr:uid="{00000000-0005-0000-0000-00005D750000}"/>
    <cellStyle name="Note 24 2" xfId="31036" xr:uid="{00000000-0005-0000-0000-00005E750000}"/>
    <cellStyle name="Note 25" xfId="20003" xr:uid="{00000000-0005-0000-0000-00005F750000}"/>
    <cellStyle name="Note 25 2" xfId="31049" xr:uid="{00000000-0005-0000-0000-000060750000}"/>
    <cellStyle name="Note 26" xfId="20051" xr:uid="{00000000-0005-0000-0000-000061750000}"/>
    <cellStyle name="Note 27" xfId="20017" xr:uid="{00000000-0005-0000-0000-000062750000}"/>
    <cellStyle name="Note 3" xfId="171" xr:uid="{00000000-0005-0000-0000-000063750000}"/>
    <cellStyle name="Note 3 10" xfId="9042" xr:uid="{00000000-0005-0000-0000-000064750000}"/>
    <cellStyle name="Note 3 2" xfId="271" xr:uid="{00000000-0005-0000-0000-000065750000}"/>
    <cellStyle name="Note 3 2 2" xfId="379" xr:uid="{00000000-0005-0000-0000-000066750000}"/>
    <cellStyle name="Note 3 2 2 2" xfId="1071" xr:uid="{00000000-0005-0000-0000-000067750000}"/>
    <cellStyle name="Note 3 2 2 2 2" xfId="1794" xr:uid="{00000000-0005-0000-0000-000068750000}"/>
    <cellStyle name="Note 3 2 2 2 2 2" xfId="3425" xr:uid="{00000000-0005-0000-0000-000069750000}"/>
    <cellStyle name="Note 3 2 2 2 2 2 2" xfId="8923" xr:uid="{00000000-0005-0000-0000-00006A750000}"/>
    <cellStyle name="Note 3 2 2 2 2 2 2 2" xfId="19877" xr:uid="{00000000-0005-0000-0000-00006B750000}"/>
    <cellStyle name="Note 3 2 2 2 2 2 2 2 2" xfId="30924" xr:uid="{00000000-0005-0000-0000-00006C750000}"/>
    <cellStyle name="Note 3 2 2 2 2 2 2 3" xfId="25456" xr:uid="{00000000-0005-0000-0000-00006D750000}"/>
    <cellStyle name="Note 3 2 2 2 2 2 2 4" xfId="14394" xr:uid="{00000000-0005-0000-0000-00006E750000}"/>
    <cellStyle name="Note 3 2 2 2 2 2 3" xfId="6138" xr:uid="{00000000-0005-0000-0000-00006F750000}"/>
    <cellStyle name="Note 3 2 2 2 2 2 3 2" xfId="28156" xr:uid="{00000000-0005-0000-0000-000070750000}"/>
    <cellStyle name="Note 3 2 2 2 2 2 3 3" xfId="17109" xr:uid="{00000000-0005-0000-0000-000071750000}"/>
    <cellStyle name="Note 3 2 2 2 2 2 4" xfId="22676" xr:uid="{00000000-0005-0000-0000-000072750000}"/>
    <cellStyle name="Note 3 2 2 2 2 2 5" xfId="11612" xr:uid="{00000000-0005-0000-0000-000073750000}"/>
    <cellStyle name="Note 3 2 2 2 2 3" xfId="8922" xr:uid="{00000000-0005-0000-0000-000074750000}"/>
    <cellStyle name="Note 3 2 2 2 2 3 2" xfId="19876" xr:uid="{00000000-0005-0000-0000-000075750000}"/>
    <cellStyle name="Note 3 2 2 2 2 3 2 2" xfId="30923" xr:uid="{00000000-0005-0000-0000-000076750000}"/>
    <cellStyle name="Note 3 2 2 2 2 3 3" xfId="25455" xr:uid="{00000000-0005-0000-0000-000077750000}"/>
    <cellStyle name="Note 3 2 2 2 2 3 4" xfId="14393" xr:uid="{00000000-0005-0000-0000-000078750000}"/>
    <cellStyle name="Note 3 2 2 2 2 4" xfId="4778" xr:uid="{00000000-0005-0000-0000-000079750000}"/>
    <cellStyle name="Note 3 2 2 2 2 4 2" xfId="26796" xr:uid="{00000000-0005-0000-0000-00007A750000}"/>
    <cellStyle name="Note 3 2 2 2 2 4 3" xfId="15748" xr:uid="{00000000-0005-0000-0000-00007B750000}"/>
    <cellStyle name="Note 3 2 2 2 2 5" xfId="21316" xr:uid="{00000000-0005-0000-0000-00007C750000}"/>
    <cellStyle name="Note 3 2 2 2 2 6" xfId="10252" xr:uid="{00000000-0005-0000-0000-00007D750000}"/>
    <cellStyle name="Note 3 2 2 2 3" xfId="2745" xr:uid="{00000000-0005-0000-0000-00007E750000}"/>
    <cellStyle name="Note 3 2 2 2 3 2" xfId="8924" xr:uid="{00000000-0005-0000-0000-00007F750000}"/>
    <cellStyle name="Note 3 2 2 2 3 2 2" xfId="19878" xr:uid="{00000000-0005-0000-0000-000080750000}"/>
    <cellStyle name="Note 3 2 2 2 3 2 2 2" xfId="30925" xr:uid="{00000000-0005-0000-0000-000081750000}"/>
    <cellStyle name="Note 3 2 2 2 3 2 3" xfId="25457" xr:uid="{00000000-0005-0000-0000-000082750000}"/>
    <cellStyle name="Note 3 2 2 2 3 2 4" xfId="14395" xr:uid="{00000000-0005-0000-0000-000083750000}"/>
    <cellStyle name="Note 3 2 2 2 3 3" xfId="5458" xr:uid="{00000000-0005-0000-0000-000084750000}"/>
    <cellStyle name="Note 3 2 2 2 3 3 2" xfId="27476" xr:uid="{00000000-0005-0000-0000-000085750000}"/>
    <cellStyle name="Note 3 2 2 2 3 3 3" xfId="16429" xr:uid="{00000000-0005-0000-0000-000086750000}"/>
    <cellStyle name="Note 3 2 2 2 3 4" xfId="21996" xr:uid="{00000000-0005-0000-0000-000087750000}"/>
    <cellStyle name="Note 3 2 2 2 3 5" xfId="10932" xr:uid="{00000000-0005-0000-0000-000088750000}"/>
    <cellStyle name="Note 3 2 2 2 4" xfId="8921" xr:uid="{00000000-0005-0000-0000-000089750000}"/>
    <cellStyle name="Note 3 2 2 2 4 2" xfId="19875" xr:uid="{00000000-0005-0000-0000-00008A750000}"/>
    <cellStyle name="Note 3 2 2 2 4 2 2" xfId="30922" xr:uid="{00000000-0005-0000-0000-00008B750000}"/>
    <cellStyle name="Note 3 2 2 2 4 3" xfId="25454" xr:uid="{00000000-0005-0000-0000-00008C750000}"/>
    <cellStyle name="Note 3 2 2 2 4 4" xfId="14392" xr:uid="{00000000-0005-0000-0000-00008D750000}"/>
    <cellStyle name="Note 3 2 2 2 5" xfId="4098" xr:uid="{00000000-0005-0000-0000-00008E750000}"/>
    <cellStyle name="Note 3 2 2 2 5 2" xfId="26116" xr:uid="{00000000-0005-0000-0000-00008F750000}"/>
    <cellStyle name="Note 3 2 2 2 5 3" xfId="15068" xr:uid="{00000000-0005-0000-0000-000090750000}"/>
    <cellStyle name="Note 3 2 2 2 6" xfId="20638" xr:uid="{00000000-0005-0000-0000-000091750000}"/>
    <cellStyle name="Note 3 2 2 2 7" xfId="9572" xr:uid="{00000000-0005-0000-0000-000092750000}"/>
    <cellStyle name="Note 3 2 2 3" xfId="1474" xr:uid="{00000000-0005-0000-0000-000093750000}"/>
    <cellStyle name="Note 3 2 2 3 2" xfId="3106" xr:uid="{00000000-0005-0000-0000-000094750000}"/>
    <cellStyle name="Note 3 2 2 3 2 2" xfId="8926" xr:uid="{00000000-0005-0000-0000-000095750000}"/>
    <cellStyle name="Note 3 2 2 3 2 2 2" xfId="19880" xr:uid="{00000000-0005-0000-0000-000096750000}"/>
    <cellStyle name="Note 3 2 2 3 2 2 2 2" xfId="30927" xr:uid="{00000000-0005-0000-0000-000097750000}"/>
    <cellStyle name="Note 3 2 2 3 2 2 3" xfId="25459" xr:uid="{00000000-0005-0000-0000-000098750000}"/>
    <cellStyle name="Note 3 2 2 3 2 2 4" xfId="14397" xr:uid="{00000000-0005-0000-0000-000099750000}"/>
    <cellStyle name="Note 3 2 2 3 2 3" xfId="5819" xr:uid="{00000000-0005-0000-0000-00009A750000}"/>
    <cellStyle name="Note 3 2 2 3 2 3 2" xfId="27837" xr:uid="{00000000-0005-0000-0000-00009B750000}"/>
    <cellStyle name="Note 3 2 2 3 2 3 3" xfId="16790" xr:uid="{00000000-0005-0000-0000-00009C750000}"/>
    <cellStyle name="Note 3 2 2 3 2 4" xfId="22357" xr:uid="{00000000-0005-0000-0000-00009D750000}"/>
    <cellStyle name="Note 3 2 2 3 2 5" xfId="11293" xr:uid="{00000000-0005-0000-0000-00009E750000}"/>
    <cellStyle name="Note 3 2 2 3 3" xfId="8925" xr:uid="{00000000-0005-0000-0000-00009F750000}"/>
    <cellStyle name="Note 3 2 2 3 3 2" xfId="19879" xr:uid="{00000000-0005-0000-0000-0000A0750000}"/>
    <cellStyle name="Note 3 2 2 3 3 2 2" xfId="30926" xr:uid="{00000000-0005-0000-0000-0000A1750000}"/>
    <cellStyle name="Note 3 2 2 3 3 3" xfId="25458" xr:uid="{00000000-0005-0000-0000-0000A2750000}"/>
    <cellStyle name="Note 3 2 2 3 3 4" xfId="14396" xr:uid="{00000000-0005-0000-0000-0000A3750000}"/>
    <cellStyle name="Note 3 2 2 3 4" xfId="4459" xr:uid="{00000000-0005-0000-0000-0000A4750000}"/>
    <cellStyle name="Note 3 2 2 3 4 2" xfId="26477" xr:uid="{00000000-0005-0000-0000-0000A5750000}"/>
    <cellStyle name="Note 3 2 2 3 4 3" xfId="15429" xr:uid="{00000000-0005-0000-0000-0000A6750000}"/>
    <cellStyle name="Note 3 2 2 3 5" xfId="20997" xr:uid="{00000000-0005-0000-0000-0000A7750000}"/>
    <cellStyle name="Note 3 2 2 3 6" xfId="9933" xr:uid="{00000000-0005-0000-0000-0000A8750000}"/>
    <cellStyle name="Note 3 2 2 4" xfId="707" xr:uid="{00000000-0005-0000-0000-0000A9750000}"/>
    <cellStyle name="Note 3 2 2 4 2" xfId="2426" xr:uid="{00000000-0005-0000-0000-0000AA750000}"/>
    <cellStyle name="Note 3 2 2 4 2 2" xfId="8927" xr:uid="{00000000-0005-0000-0000-0000AB750000}"/>
    <cellStyle name="Note 3 2 2 4 2 2 2" xfId="30928" xr:uid="{00000000-0005-0000-0000-0000AC750000}"/>
    <cellStyle name="Note 3 2 2 4 2 2 3" xfId="19881" xr:uid="{00000000-0005-0000-0000-0000AD750000}"/>
    <cellStyle name="Note 3 2 2 4 2 3" xfId="25460" xr:uid="{00000000-0005-0000-0000-0000AE750000}"/>
    <cellStyle name="Note 3 2 2 4 2 4" xfId="14398" xr:uid="{00000000-0005-0000-0000-0000AF750000}"/>
    <cellStyle name="Note 3 2 2 4 3" xfId="5139" xr:uid="{00000000-0005-0000-0000-0000B0750000}"/>
    <cellStyle name="Note 3 2 2 4 3 2" xfId="27157" xr:uid="{00000000-0005-0000-0000-0000B1750000}"/>
    <cellStyle name="Note 3 2 2 4 3 3" xfId="16110" xr:uid="{00000000-0005-0000-0000-0000B2750000}"/>
    <cellStyle name="Note 3 2 2 4 4" xfId="21677" xr:uid="{00000000-0005-0000-0000-0000B3750000}"/>
    <cellStyle name="Note 3 2 2 4 5" xfId="10613" xr:uid="{00000000-0005-0000-0000-0000B4750000}"/>
    <cellStyle name="Note 3 2 2 5" xfId="2115" xr:uid="{00000000-0005-0000-0000-0000B5750000}"/>
    <cellStyle name="Note 3 2 2 5 2" xfId="8920" xr:uid="{00000000-0005-0000-0000-0000B6750000}"/>
    <cellStyle name="Note 3 2 2 5 2 2" xfId="30921" xr:uid="{00000000-0005-0000-0000-0000B7750000}"/>
    <cellStyle name="Note 3 2 2 5 2 3" xfId="19874" xr:uid="{00000000-0005-0000-0000-0000B8750000}"/>
    <cellStyle name="Note 3 2 2 5 3" xfId="25453" xr:uid="{00000000-0005-0000-0000-0000B9750000}"/>
    <cellStyle name="Note 3 2 2 5 4" xfId="14391" xr:uid="{00000000-0005-0000-0000-0000BA750000}"/>
    <cellStyle name="Note 3 2 2 6" xfId="3779" xr:uid="{00000000-0005-0000-0000-0000BB750000}"/>
    <cellStyle name="Note 3 2 2 6 2" xfId="25785" xr:uid="{00000000-0005-0000-0000-0000BC750000}"/>
    <cellStyle name="Note 3 2 2 6 3" xfId="14736" xr:uid="{00000000-0005-0000-0000-0000BD750000}"/>
    <cellStyle name="Note 3 2 2 7" xfId="20320" xr:uid="{00000000-0005-0000-0000-0000BE750000}"/>
    <cellStyle name="Note 3 2 2 8" xfId="9253" xr:uid="{00000000-0005-0000-0000-0000BF750000}"/>
    <cellStyle name="Note 3 2 3" xfId="934" xr:uid="{00000000-0005-0000-0000-0000C0750000}"/>
    <cellStyle name="Note 3 2 3 2" xfId="1657" xr:uid="{00000000-0005-0000-0000-0000C1750000}"/>
    <cellStyle name="Note 3 2 3 2 2" xfId="3288" xr:uid="{00000000-0005-0000-0000-0000C2750000}"/>
    <cellStyle name="Note 3 2 3 2 2 2" xfId="8930" xr:uid="{00000000-0005-0000-0000-0000C3750000}"/>
    <cellStyle name="Note 3 2 3 2 2 2 2" xfId="19884" xr:uid="{00000000-0005-0000-0000-0000C4750000}"/>
    <cellStyle name="Note 3 2 3 2 2 2 2 2" xfId="30931" xr:uid="{00000000-0005-0000-0000-0000C5750000}"/>
    <cellStyle name="Note 3 2 3 2 2 2 3" xfId="25463" xr:uid="{00000000-0005-0000-0000-0000C6750000}"/>
    <cellStyle name="Note 3 2 3 2 2 2 4" xfId="14401" xr:uid="{00000000-0005-0000-0000-0000C7750000}"/>
    <cellStyle name="Note 3 2 3 2 2 3" xfId="6001" xr:uid="{00000000-0005-0000-0000-0000C8750000}"/>
    <cellStyle name="Note 3 2 3 2 2 3 2" xfId="28019" xr:uid="{00000000-0005-0000-0000-0000C9750000}"/>
    <cellStyle name="Note 3 2 3 2 2 3 3" xfId="16972" xr:uid="{00000000-0005-0000-0000-0000CA750000}"/>
    <cellStyle name="Note 3 2 3 2 2 4" xfId="22539" xr:uid="{00000000-0005-0000-0000-0000CB750000}"/>
    <cellStyle name="Note 3 2 3 2 2 5" xfId="11475" xr:uid="{00000000-0005-0000-0000-0000CC750000}"/>
    <cellStyle name="Note 3 2 3 2 3" xfId="8929" xr:uid="{00000000-0005-0000-0000-0000CD750000}"/>
    <cellStyle name="Note 3 2 3 2 3 2" xfId="19883" xr:uid="{00000000-0005-0000-0000-0000CE750000}"/>
    <cellStyle name="Note 3 2 3 2 3 2 2" xfId="30930" xr:uid="{00000000-0005-0000-0000-0000CF750000}"/>
    <cellStyle name="Note 3 2 3 2 3 3" xfId="25462" xr:uid="{00000000-0005-0000-0000-0000D0750000}"/>
    <cellStyle name="Note 3 2 3 2 3 4" xfId="14400" xr:uid="{00000000-0005-0000-0000-0000D1750000}"/>
    <cellStyle name="Note 3 2 3 2 4" xfId="4641" xr:uid="{00000000-0005-0000-0000-0000D2750000}"/>
    <cellStyle name="Note 3 2 3 2 4 2" xfId="26659" xr:uid="{00000000-0005-0000-0000-0000D3750000}"/>
    <cellStyle name="Note 3 2 3 2 4 3" xfId="15611" xr:uid="{00000000-0005-0000-0000-0000D4750000}"/>
    <cellStyle name="Note 3 2 3 2 5" xfId="21179" xr:uid="{00000000-0005-0000-0000-0000D5750000}"/>
    <cellStyle name="Note 3 2 3 2 6" xfId="10115" xr:uid="{00000000-0005-0000-0000-0000D6750000}"/>
    <cellStyle name="Note 3 2 3 3" xfId="2608" xr:uid="{00000000-0005-0000-0000-0000D7750000}"/>
    <cellStyle name="Note 3 2 3 3 2" xfId="8931" xr:uid="{00000000-0005-0000-0000-0000D8750000}"/>
    <cellStyle name="Note 3 2 3 3 2 2" xfId="19885" xr:uid="{00000000-0005-0000-0000-0000D9750000}"/>
    <cellStyle name="Note 3 2 3 3 2 2 2" xfId="30932" xr:uid="{00000000-0005-0000-0000-0000DA750000}"/>
    <cellStyle name="Note 3 2 3 3 2 3" xfId="25464" xr:uid="{00000000-0005-0000-0000-0000DB750000}"/>
    <cellStyle name="Note 3 2 3 3 2 4" xfId="14402" xr:uid="{00000000-0005-0000-0000-0000DC750000}"/>
    <cellStyle name="Note 3 2 3 3 3" xfId="5321" xr:uid="{00000000-0005-0000-0000-0000DD750000}"/>
    <cellStyle name="Note 3 2 3 3 3 2" xfId="27339" xr:uid="{00000000-0005-0000-0000-0000DE750000}"/>
    <cellStyle name="Note 3 2 3 3 3 3" xfId="16292" xr:uid="{00000000-0005-0000-0000-0000DF750000}"/>
    <cellStyle name="Note 3 2 3 3 4" xfId="21859" xr:uid="{00000000-0005-0000-0000-0000E0750000}"/>
    <cellStyle name="Note 3 2 3 3 5" xfId="10795" xr:uid="{00000000-0005-0000-0000-0000E1750000}"/>
    <cellStyle name="Note 3 2 3 4" xfId="8928" xr:uid="{00000000-0005-0000-0000-0000E2750000}"/>
    <cellStyle name="Note 3 2 3 4 2" xfId="19882" xr:uid="{00000000-0005-0000-0000-0000E3750000}"/>
    <cellStyle name="Note 3 2 3 4 2 2" xfId="30929" xr:uid="{00000000-0005-0000-0000-0000E4750000}"/>
    <cellStyle name="Note 3 2 3 4 3" xfId="25461" xr:uid="{00000000-0005-0000-0000-0000E5750000}"/>
    <cellStyle name="Note 3 2 3 4 4" xfId="14399" xr:uid="{00000000-0005-0000-0000-0000E6750000}"/>
    <cellStyle name="Note 3 2 3 5" xfId="3961" xr:uid="{00000000-0005-0000-0000-0000E7750000}"/>
    <cellStyle name="Note 3 2 3 5 2" xfId="25979" xr:uid="{00000000-0005-0000-0000-0000E8750000}"/>
    <cellStyle name="Note 3 2 3 5 3" xfId="14931" xr:uid="{00000000-0005-0000-0000-0000E9750000}"/>
    <cellStyle name="Note 3 2 3 6" xfId="20501" xr:uid="{00000000-0005-0000-0000-0000EA750000}"/>
    <cellStyle name="Note 3 2 3 7" xfId="9435" xr:uid="{00000000-0005-0000-0000-0000EB750000}"/>
    <cellStyle name="Note 3 2 4" xfId="1337" xr:uid="{00000000-0005-0000-0000-0000EC750000}"/>
    <cellStyle name="Note 3 2 4 2" xfId="2969" xr:uid="{00000000-0005-0000-0000-0000ED750000}"/>
    <cellStyle name="Note 3 2 4 2 2" xfId="8933" xr:uid="{00000000-0005-0000-0000-0000EE750000}"/>
    <cellStyle name="Note 3 2 4 2 2 2" xfId="19887" xr:uid="{00000000-0005-0000-0000-0000EF750000}"/>
    <cellStyle name="Note 3 2 4 2 2 2 2" xfId="30934" xr:uid="{00000000-0005-0000-0000-0000F0750000}"/>
    <cellStyle name="Note 3 2 4 2 2 3" xfId="25466" xr:uid="{00000000-0005-0000-0000-0000F1750000}"/>
    <cellStyle name="Note 3 2 4 2 2 4" xfId="14404" xr:uid="{00000000-0005-0000-0000-0000F2750000}"/>
    <cellStyle name="Note 3 2 4 2 3" xfId="5682" xr:uid="{00000000-0005-0000-0000-0000F3750000}"/>
    <cellStyle name="Note 3 2 4 2 3 2" xfId="27700" xr:uid="{00000000-0005-0000-0000-0000F4750000}"/>
    <cellStyle name="Note 3 2 4 2 3 3" xfId="16653" xr:uid="{00000000-0005-0000-0000-0000F5750000}"/>
    <cellStyle name="Note 3 2 4 2 4" xfId="22220" xr:uid="{00000000-0005-0000-0000-0000F6750000}"/>
    <cellStyle name="Note 3 2 4 2 5" xfId="11156" xr:uid="{00000000-0005-0000-0000-0000F7750000}"/>
    <cellStyle name="Note 3 2 4 3" xfId="8932" xr:uid="{00000000-0005-0000-0000-0000F8750000}"/>
    <cellStyle name="Note 3 2 4 3 2" xfId="19886" xr:uid="{00000000-0005-0000-0000-0000F9750000}"/>
    <cellStyle name="Note 3 2 4 3 2 2" xfId="30933" xr:uid="{00000000-0005-0000-0000-0000FA750000}"/>
    <cellStyle name="Note 3 2 4 3 3" xfId="25465" xr:uid="{00000000-0005-0000-0000-0000FB750000}"/>
    <cellStyle name="Note 3 2 4 3 4" xfId="14403" xr:uid="{00000000-0005-0000-0000-0000FC750000}"/>
    <cellStyle name="Note 3 2 4 4" xfId="4322" xr:uid="{00000000-0005-0000-0000-0000FD750000}"/>
    <cellStyle name="Note 3 2 4 4 2" xfId="26340" xr:uid="{00000000-0005-0000-0000-0000FE750000}"/>
    <cellStyle name="Note 3 2 4 4 3" xfId="15292" xr:uid="{00000000-0005-0000-0000-0000FF750000}"/>
    <cellStyle name="Note 3 2 4 5" xfId="20860" xr:uid="{00000000-0005-0000-0000-000000760000}"/>
    <cellStyle name="Note 3 2 4 6" xfId="9796" xr:uid="{00000000-0005-0000-0000-000001760000}"/>
    <cellStyle name="Note 3 2 5" xfId="556" xr:uid="{00000000-0005-0000-0000-000002760000}"/>
    <cellStyle name="Note 3 2 5 2" xfId="2289" xr:uid="{00000000-0005-0000-0000-000003760000}"/>
    <cellStyle name="Note 3 2 5 2 2" xfId="8934" xr:uid="{00000000-0005-0000-0000-000004760000}"/>
    <cellStyle name="Note 3 2 5 2 2 2" xfId="30935" xr:uid="{00000000-0005-0000-0000-000005760000}"/>
    <cellStyle name="Note 3 2 5 2 2 3" xfId="19888" xr:uid="{00000000-0005-0000-0000-000006760000}"/>
    <cellStyle name="Note 3 2 5 2 3" xfId="25467" xr:uid="{00000000-0005-0000-0000-000007760000}"/>
    <cellStyle name="Note 3 2 5 2 4" xfId="14405" xr:uid="{00000000-0005-0000-0000-000008760000}"/>
    <cellStyle name="Note 3 2 5 3" xfId="5002" xr:uid="{00000000-0005-0000-0000-000009760000}"/>
    <cellStyle name="Note 3 2 5 3 2" xfId="27020" xr:uid="{00000000-0005-0000-0000-00000A760000}"/>
    <cellStyle name="Note 3 2 5 3 3" xfId="15973" xr:uid="{00000000-0005-0000-0000-00000B760000}"/>
    <cellStyle name="Note 3 2 5 4" xfId="21540" xr:uid="{00000000-0005-0000-0000-00000C760000}"/>
    <cellStyle name="Note 3 2 5 5" xfId="10476" xr:uid="{00000000-0005-0000-0000-00000D760000}"/>
    <cellStyle name="Note 3 2 6" xfId="2007" xr:uid="{00000000-0005-0000-0000-00000E760000}"/>
    <cellStyle name="Note 3 2 6 2" xfId="8919" xr:uid="{00000000-0005-0000-0000-00000F760000}"/>
    <cellStyle name="Note 3 2 6 2 2" xfId="30920" xr:uid="{00000000-0005-0000-0000-000010760000}"/>
    <cellStyle name="Note 3 2 6 2 3" xfId="19873" xr:uid="{00000000-0005-0000-0000-000011760000}"/>
    <cellStyle name="Note 3 2 6 3" xfId="25452" xr:uid="{00000000-0005-0000-0000-000012760000}"/>
    <cellStyle name="Note 3 2 6 4" xfId="14390" xr:uid="{00000000-0005-0000-0000-000013760000}"/>
    <cellStyle name="Note 3 2 7" xfId="3642" xr:uid="{00000000-0005-0000-0000-000014760000}"/>
    <cellStyle name="Note 3 2 7 2" xfId="25648" xr:uid="{00000000-0005-0000-0000-000015760000}"/>
    <cellStyle name="Note 3 2 7 3" xfId="14599" xr:uid="{00000000-0005-0000-0000-000016760000}"/>
    <cellStyle name="Note 3 2 8" xfId="20183" xr:uid="{00000000-0005-0000-0000-000017760000}"/>
    <cellStyle name="Note 3 2 9" xfId="9116" xr:uid="{00000000-0005-0000-0000-000018760000}"/>
    <cellStyle name="Note 3 3" xfId="305" xr:uid="{00000000-0005-0000-0000-000019760000}"/>
    <cellStyle name="Note 3 3 2" xfId="997" xr:uid="{00000000-0005-0000-0000-00001A760000}"/>
    <cellStyle name="Note 3 3 2 2" xfId="1720" xr:uid="{00000000-0005-0000-0000-00001B760000}"/>
    <cellStyle name="Note 3 3 2 2 2" xfId="3351" xr:uid="{00000000-0005-0000-0000-00001C760000}"/>
    <cellStyle name="Note 3 3 2 2 2 2" xfId="8938" xr:uid="{00000000-0005-0000-0000-00001D760000}"/>
    <cellStyle name="Note 3 3 2 2 2 2 2" xfId="19892" xr:uid="{00000000-0005-0000-0000-00001E760000}"/>
    <cellStyle name="Note 3 3 2 2 2 2 2 2" xfId="30939" xr:uid="{00000000-0005-0000-0000-00001F760000}"/>
    <cellStyle name="Note 3 3 2 2 2 2 3" xfId="25471" xr:uid="{00000000-0005-0000-0000-000020760000}"/>
    <cellStyle name="Note 3 3 2 2 2 2 4" xfId="14409" xr:uid="{00000000-0005-0000-0000-000021760000}"/>
    <cellStyle name="Note 3 3 2 2 2 3" xfId="6064" xr:uid="{00000000-0005-0000-0000-000022760000}"/>
    <cellStyle name="Note 3 3 2 2 2 3 2" xfId="28082" xr:uid="{00000000-0005-0000-0000-000023760000}"/>
    <cellStyle name="Note 3 3 2 2 2 3 3" xfId="17035" xr:uid="{00000000-0005-0000-0000-000024760000}"/>
    <cellStyle name="Note 3 3 2 2 2 4" xfId="22602" xr:uid="{00000000-0005-0000-0000-000025760000}"/>
    <cellStyle name="Note 3 3 2 2 2 5" xfId="11538" xr:uid="{00000000-0005-0000-0000-000026760000}"/>
    <cellStyle name="Note 3 3 2 2 3" xfId="8937" xr:uid="{00000000-0005-0000-0000-000027760000}"/>
    <cellStyle name="Note 3 3 2 2 3 2" xfId="19891" xr:uid="{00000000-0005-0000-0000-000028760000}"/>
    <cellStyle name="Note 3 3 2 2 3 2 2" xfId="30938" xr:uid="{00000000-0005-0000-0000-000029760000}"/>
    <cellStyle name="Note 3 3 2 2 3 3" xfId="25470" xr:uid="{00000000-0005-0000-0000-00002A760000}"/>
    <cellStyle name="Note 3 3 2 2 3 4" xfId="14408" xr:uid="{00000000-0005-0000-0000-00002B760000}"/>
    <cellStyle name="Note 3 3 2 2 4" xfId="4704" xr:uid="{00000000-0005-0000-0000-00002C760000}"/>
    <cellStyle name="Note 3 3 2 2 4 2" xfId="26722" xr:uid="{00000000-0005-0000-0000-00002D760000}"/>
    <cellStyle name="Note 3 3 2 2 4 3" xfId="15674" xr:uid="{00000000-0005-0000-0000-00002E760000}"/>
    <cellStyle name="Note 3 3 2 2 5" xfId="21242" xr:uid="{00000000-0005-0000-0000-00002F760000}"/>
    <cellStyle name="Note 3 3 2 2 6" xfId="10178" xr:uid="{00000000-0005-0000-0000-000030760000}"/>
    <cellStyle name="Note 3 3 2 3" xfId="2671" xr:uid="{00000000-0005-0000-0000-000031760000}"/>
    <cellStyle name="Note 3 3 2 3 2" xfId="8939" xr:uid="{00000000-0005-0000-0000-000032760000}"/>
    <cellStyle name="Note 3 3 2 3 2 2" xfId="19893" xr:uid="{00000000-0005-0000-0000-000033760000}"/>
    <cellStyle name="Note 3 3 2 3 2 2 2" xfId="30940" xr:uid="{00000000-0005-0000-0000-000034760000}"/>
    <cellStyle name="Note 3 3 2 3 2 3" xfId="25472" xr:uid="{00000000-0005-0000-0000-000035760000}"/>
    <cellStyle name="Note 3 3 2 3 2 4" xfId="14410" xr:uid="{00000000-0005-0000-0000-000036760000}"/>
    <cellStyle name="Note 3 3 2 3 3" xfId="5384" xr:uid="{00000000-0005-0000-0000-000037760000}"/>
    <cellStyle name="Note 3 3 2 3 3 2" xfId="27402" xr:uid="{00000000-0005-0000-0000-000038760000}"/>
    <cellStyle name="Note 3 3 2 3 3 3" xfId="16355" xr:uid="{00000000-0005-0000-0000-000039760000}"/>
    <cellStyle name="Note 3 3 2 3 4" xfId="21922" xr:uid="{00000000-0005-0000-0000-00003A760000}"/>
    <cellStyle name="Note 3 3 2 3 5" xfId="10858" xr:uid="{00000000-0005-0000-0000-00003B760000}"/>
    <cellStyle name="Note 3 3 2 4" xfId="8936" xr:uid="{00000000-0005-0000-0000-00003C760000}"/>
    <cellStyle name="Note 3 3 2 4 2" xfId="19890" xr:uid="{00000000-0005-0000-0000-00003D760000}"/>
    <cellStyle name="Note 3 3 2 4 2 2" xfId="30937" xr:uid="{00000000-0005-0000-0000-00003E760000}"/>
    <cellStyle name="Note 3 3 2 4 3" xfId="25469" xr:uid="{00000000-0005-0000-0000-00003F760000}"/>
    <cellStyle name="Note 3 3 2 4 4" xfId="14407" xr:uid="{00000000-0005-0000-0000-000040760000}"/>
    <cellStyle name="Note 3 3 2 5" xfId="4024" xr:uid="{00000000-0005-0000-0000-000041760000}"/>
    <cellStyle name="Note 3 3 2 5 2" xfId="26042" xr:uid="{00000000-0005-0000-0000-000042760000}"/>
    <cellStyle name="Note 3 3 2 5 3" xfId="14994" xr:uid="{00000000-0005-0000-0000-000043760000}"/>
    <cellStyle name="Note 3 3 2 6" xfId="20564" xr:uid="{00000000-0005-0000-0000-000044760000}"/>
    <cellStyle name="Note 3 3 2 7" xfId="9498" xr:uid="{00000000-0005-0000-0000-000045760000}"/>
    <cellStyle name="Note 3 3 3" xfId="1400" xr:uid="{00000000-0005-0000-0000-000046760000}"/>
    <cellStyle name="Note 3 3 3 2" xfId="3032" xr:uid="{00000000-0005-0000-0000-000047760000}"/>
    <cellStyle name="Note 3 3 3 2 2" xfId="8941" xr:uid="{00000000-0005-0000-0000-000048760000}"/>
    <cellStyle name="Note 3 3 3 2 2 2" xfId="19895" xr:uid="{00000000-0005-0000-0000-000049760000}"/>
    <cellStyle name="Note 3 3 3 2 2 2 2" xfId="30942" xr:uid="{00000000-0005-0000-0000-00004A760000}"/>
    <cellStyle name="Note 3 3 3 2 2 3" xfId="25474" xr:uid="{00000000-0005-0000-0000-00004B760000}"/>
    <cellStyle name="Note 3 3 3 2 2 4" xfId="14412" xr:uid="{00000000-0005-0000-0000-00004C760000}"/>
    <cellStyle name="Note 3 3 3 2 3" xfId="5745" xr:uid="{00000000-0005-0000-0000-00004D760000}"/>
    <cellStyle name="Note 3 3 3 2 3 2" xfId="27763" xr:uid="{00000000-0005-0000-0000-00004E760000}"/>
    <cellStyle name="Note 3 3 3 2 3 3" xfId="16716" xr:uid="{00000000-0005-0000-0000-00004F760000}"/>
    <cellStyle name="Note 3 3 3 2 4" xfId="22283" xr:uid="{00000000-0005-0000-0000-000050760000}"/>
    <cellStyle name="Note 3 3 3 2 5" xfId="11219" xr:uid="{00000000-0005-0000-0000-000051760000}"/>
    <cellStyle name="Note 3 3 3 3" xfId="8940" xr:uid="{00000000-0005-0000-0000-000052760000}"/>
    <cellStyle name="Note 3 3 3 3 2" xfId="19894" xr:uid="{00000000-0005-0000-0000-000053760000}"/>
    <cellStyle name="Note 3 3 3 3 2 2" xfId="30941" xr:uid="{00000000-0005-0000-0000-000054760000}"/>
    <cellStyle name="Note 3 3 3 3 3" xfId="25473" xr:uid="{00000000-0005-0000-0000-000055760000}"/>
    <cellStyle name="Note 3 3 3 3 4" xfId="14411" xr:uid="{00000000-0005-0000-0000-000056760000}"/>
    <cellStyle name="Note 3 3 3 4" xfId="4385" xr:uid="{00000000-0005-0000-0000-000057760000}"/>
    <cellStyle name="Note 3 3 3 4 2" xfId="26403" xr:uid="{00000000-0005-0000-0000-000058760000}"/>
    <cellStyle name="Note 3 3 3 4 3" xfId="15355" xr:uid="{00000000-0005-0000-0000-000059760000}"/>
    <cellStyle name="Note 3 3 3 5" xfId="20923" xr:uid="{00000000-0005-0000-0000-00005A760000}"/>
    <cellStyle name="Note 3 3 3 6" xfId="9859" xr:uid="{00000000-0005-0000-0000-00005B760000}"/>
    <cellStyle name="Note 3 3 4" xfId="633" xr:uid="{00000000-0005-0000-0000-00005C760000}"/>
    <cellStyle name="Note 3 3 4 2" xfId="2352" xr:uid="{00000000-0005-0000-0000-00005D760000}"/>
    <cellStyle name="Note 3 3 4 2 2" xfId="8942" xr:uid="{00000000-0005-0000-0000-00005E760000}"/>
    <cellStyle name="Note 3 3 4 2 2 2" xfId="30943" xr:uid="{00000000-0005-0000-0000-00005F760000}"/>
    <cellStyle name="Note 3 3 4 2 2 3" xfId="19896" xr:uid="{00000000-0005-0000-0000-000060760000}"/>
    <cellStyle name="Note 3 3 4 2 3" xfId="25475" xr:uid="{00000000-0005-0000-0000-000061760000}"/>
    <cellStyle name="Note 3 3 4 2 4" xfId="14413" xr:uid="{00000000-0005-0000-0000-000062760000}"/>
    <cellStyle name="Note 3 3 4 3" xfId="5065" xr:uid="{00000000-0005-0000-0000-000063760000}"/>
    <cellStyle name="Note 3 3 4 3 2" xfId="27083" xr:uid="{00000000-0005-0000-0000-000064760000}"/>
    <cellStyle name="Note 3 3 4 3 3" xfId="16036" xr:uid="{00000000-0005-0000-0000-000065760000}"/>
    <cellStyle name="Note 3 3 4 4" xfId="21603" xr:uid="{00000000-0005-0000-0000-000066760000}"/>
    <cellStyle name="Note 3 3 4 5" xfId="10539" xr:uid="{00000000-0005-0000-0000-000067760000}"/>
    <cellStyle name="Note 3 3 5" xfId="2041" xr:uid="{00000000-0005-0000-0000-000068760000}"/>
    <cellStyle name="Note 3 3 5 2" xfId="8935" xr:uid="{00000000-0005-0000-0000-000069760000}"/>
    <cellStyle name="Note 3 3 5 2 2" xfId="30936" xr:uid="{00000000-0005-0000-0000-00006A760000}"/>
    <cellStyle name="Note 3 3 5 2 3" xfId="19889" xr:uid="{00000000-0005-0000-0000-00006B760000}"/>
    <cellStyle name="Note 3 3 5 3" xfId="25468" xr:uid="{00000000-0005-0000-0000-00006C760000}"/>
    <cellStyle name="Note 3 3 5 4" xfId="14406" xr:uid="{00000000-0005-0000-0000-00006D760000}"/>
    <cellStyle name="Note 3 3 6" xfId="3705" xr:uid="{00000000-0005-0000-0000-00006E760000}"/>
    <cellStyle name="Note 3 3 6 2" xfId="25711" xr:uid="{00000000-0005-0000-0000-00006F760000}"/>
    <cellStyle name="Note 3 3 6 3" xfId="14662" xr:uid="{00000000-0005-0000-0000-000070760000}"/>
    <cellStyle name="Note 3 3 7" xfId="20246" xr:uid="{00000000-0005-0000-0000-000071760000}"/>
    <cellStyle name="Note 3 3 8" xfId="9179" xr:uid="{00000000-0005-0000-0000-000072760000}"/>
    <cellStyle name="Note 3 4" xfId="444" xr:uid="{00000000-0005-0000-0000-000073760000}"/>
    <cellStyle name="Note 3 4 2" xfId="1583" xr:uid="{00000000-0005-0000-0000-000074760000}"/>
    <cellStyle name="Note 3 4 2 2" xfId="3214" xr:uid="{00000000-0005-0000-0000-000075760000}"/>
    <cellStyle name="Note 3 4 2 2 2" xfId="8945" xr:uid="{00000000-0005-0000-0000-000076760000}"/>
    <cellStyle name="Note 3 4 2 2 2 2" xfId="19899" xr:uid="{00000000-0005-0000-0000-000077760000}"/>
    <cellStyle name="Note 3 4 2 2 2 2 2" xfId="30946" xr:uid="{00000000-0005-0000-0000-000078760000}"/>
    <cellStyle name="Note 3 4 2 2 2 3" xfId="25478" xr:uid="{00000000-0005-0000-0000-000079760000}"/>
    <cellStyle name="Note 3 4 2 2 2 4" xfId="14416" xr:uid="{00000000-0005-0000-0000-00007A760000}"/>
    <cellStyle name="Note 3 4 2 2 3" xfId="5927" xr:uid="{00000000-0005-0000-0000-00007B760000}"/>
    <cellStyle name="Note 3 4 2 2 3 2" xfId="27945" xr:uid="{00000000-0005-0000-0000-00007C760000}"/>
    <cellStyle name="Note 3 4 2 2 3 3" xfId="16898" xr:uid="{00000000-0005-0000-0000-00007D760000}"/>
    <cellStyle name="Note 3 4 2 2 4" xfId="22465" xr:uid="{00000000-0005-0000-0000-00007E760000}"/>
    <cellStyle name="Note 3 4 2 2 5" xfId="11401" xr:uid="{00000000-0005-0000-0000-00007F760000}"/>
    <cellStyle name="Note 3 4 2 3" xfId="8944" xr:uid="{00000000-0005-0000-0000-000080760000}"/>
    <cellStyle name="Note 3 4 2 3 2" xfId="19898" xr:uid="{00000000-0005-0000-0000-000081760000}"/>
    <cellStyle name="Note 3 4 2 3 2 2" xfId="30945" xr:uid="{00000000-0005-0000-0000-000082760000}"/>
    <cellStyle name="Note 3 4 2 3 3" xfId="25477" xr:uid="{00000000-0005-0000-0000-000083760000}"/>
    <cellStyle name="Note 3 4 2 3 4" xfId="14415" xr:uid="{00000000-0005-0000-0000-000084760000}"/>
    <cellStyle name="Note 3 4 2 4" xfId="4567" xr:uid="{00000000-0005-0000-0000-000085760000}"/>
    <cellStyle name="Note 3 4 2 4 2" xfId="26585" xr:uid="{00000000-0005-0000-0000-000086760000}"/>
    <cellStyle name="Note 3 4 2 4 3" xfId="15537" xr:uid="{00000000-0005-0000-0000-000087760000}"/>
    <cellStyle name="Note 3 4 2 5" xfId="21105" xr:uid="{00000000-0005-0000-0000-000088760000}"/>
    <cellStyle name="Note 3 4 2 6" xfId="10041" xr:uid="{00000000-0005-0000-0000-000089760000}"/>
    <cellStyle name="Note 3 4 3" xfId="860" xr:uid="{00000000-0005-0000-0000-00008A760000}"/>
    <cellStyle name="Note 3 4 3 2" xfId="2534" xr:uid="{00000000-0005-0000-0000-00008B760000}"/>
    <cellStyle name="Note 3 4 3 2 2" xfId="8946" xr:uid="{00000000-0005-0000-0000-00008C760000}"/>
    <cellStyle name="Note 3 4 3 2 2 2" xfId="30947" xr:uid="{00000000-0005-0000-0000-00008D760000}"/>
    <cellStyle name="Note 3 4 3 2 2 3" xfId="19900" xr:uid="{00000000-0005-0000-0000-00008E760000}"/>
    <cellStyle name="Note 3 4 3 2 3" xfId="25479" xr:uid="{00000000-0005-0000-0000-00008F760000}"/>
    <cellStyle name="Note 3 4 3 2 4" xfId="14417" xr:uid="{00000000-0005-0000-0000-000090760000}"/>
    <cellStyle name="Note 3 4 3 3" xfId="5247" xr:uid="{00000000-0005-0000-0000-000091760000}"/>
    <cellStyle name="Note 3 4 3 3 2" xfId="27265" xr:uid="{00000000-0005-0000-0000-000092760000}"/>
    <cellStyle name="Note 3 4 3 3 3" xfId="16218" xr:uid="{00000000-0005-0000-0000-000093760000}"/>
    <cellStyle name="Note 3 4 3 4" xfId="21785" xr:uid="{00000000-0005-0000-0000-000094760000}"/>
    <cellStyle name="Note 3 4 3 5" xfId="10721" xr:uid="{00000000-0005-0000-0000-000095760000}"/>
    <cellStyle name="Note 3 4 4" xfId="2180" xr:uid="{00000000-0005-0000-0000-000096760000}"/>
    <cellStyle name="Note 3 4 4 2" xfId="8943" xr:uid="{00000000-0005-0000-0000-000097760000}"/>
    <cellStyle name="Note 3 4 4 2 2" xfId="30944" xr:uid="{00000000-0005-0000-0000-000098760000}"/>
    <cellStyle name="Note 3 4 4 2 3" xfId="19897" xr:uid="{00000000-0005-0000-0000-000099760000}"/>
    <cellStyle name="Note 3 4 4 3" xfId="25476" xr:uid="{00000000-0005-0000-0000-00009A760000}"/>
    <cellStyle name="Note 3 4 4 4" xfId="14414" xr:uid="{00000000-0005-0000-0000-00009B760000}"/>
    <cellStyle name="Note 3 4 5" xfId="3887" xr:uid="{00000000-0005-0000-0000-00009C760000}"/>
    <cellStyle name="Note 3 4 5 2" xfId="25905" xr:uid="{00000000-0005-0000-0000-00009D760000}"/>
    <cellStyle name="Note 3 4 5 3" xfId="14857" xr:uid="{00000000-0005-0000-0000-00009E760000}"/>
    <cellStyle name="Note 3 4 6" xfId="20427" xr:uid="{00000000-0005-0000-0000-00009F760000}"/>
    <cellStyle name="Note 3 4 7" xfId="9361" xr:uid="{00000000-0005-0000-0000-0000A0760000}"/>
    <cellStyle name="Note 3 5" xfId="1263" xr:uid="{00000000-0005-0000-0000-0000A1760000}"/>
    <cellStyle name="Note 3 5 2" xfId="2895" xr:uid="{00000000-0005-0000-0000-0000A2760000}"/>
    <cellStyle name="Note 3 5 2 2" xfId="8948" xr:uid="{00000000-0005-0000-0000-0000A3760000}"/>
    <cellStyle name="Note 3 5 2 2 2" xfId="19902" xr:uid="{00000000-0005-0000-0000-0000A4760000}"/>
    <cellStyle name="Note 3 5 2 2 2 2" xfId="30949" xr:uid="{00000000-0005-0000-0000-0000A5760000}"/>
    <cellStyle name="Note 3 5 2 2 3" xfId="25481" xr:uid="{00000000-0005-0000-0000-0000A6760000}"/>
    <cellStyle name="Note 3 5 2 2 4" xfId="14419" xr:uid="{00000000-0005-0000-0000-0000A7760000}"/>
    <cellStyle name="Note 3 5 2 3" xfId="5608" xr:uid="{00000000-0005-0000-0000-0000A8760000}"/>
    <cellStyle name="Note 3 5 2 3 2" xfId="27626" xr:uid="{00000000-0005-0000-0000-0000A9760000}"/>
    <cellStyle name="Note 3 5 2 3 3" xfId="16579" xr:uid="{00000000-0005-0000-0000-0000AA760000}"/>
    <cellStyle name="Note 3 5 2 4" xfId="22146" xr:uid="{00000000-0005-0000-0000-0000AB760000}"/>
    <cellStyle name="Note 3 5 2 5" xfId="11082" xr:uid="{00000000-0005-0000-0000-0000AC760000}"/>
    <cellStyle name="Note 3 5 3" xfId="8947" xr:uid="{00000000-0005-0000-0000-0000AD760000}"/>
    <cellStyle name="Note 3 5 3 2" xfId="19901" xr:uid="{00000000-0005-0000-0000-0000AE760000}"/>
    <cellStyle name="Note 3 5 3 2 2" xfId="30948" xr:uid="{00000000-0005-0000-0000-0000AF760000}"/>
    <cellStyle name="Note 3 5 3 3" xfId="25480" xr:uid="{00000000-0005-0000-0000-0000B0760000}"/>
    <cellStyle name="Note 3 5 3 4" xfId="14418" xr:uid="{00000000-0005-0000-0000-0000B1760000}"/>
    <cellStyle name="Note 3 5 4" xfId="4248" xr:uid="{00000000-0005-0000-0000-0000B2760000}"/>
    <cellStyle name="Note 3 5 4 2" xfId="26266" xr:uid="{00000000-0005-0000-0000-0000B3760000}"/>
    <cellStyle name="Note 3 5 4 3" xfId="15218" xr:uid="{00000000-0005-0000-0000-0000B4760000}"/>
    <cellStyle name="Note 3 5 5" xfId="20786" xr:uid="{00000000-0005-0000-0000-0000B5760000}"/>
    <cellStyle name="Note 3 5 6" xfId="9722" xr:uid="{00000000-0005-0000-0000-0000B6760000}"/>
    <cellStyle name="Note 3 6" xfId="482" xr:uid="{00000000-0005-0000-0000-0000B7760000}"/>
    <cellStyle name="Note 3 6 2" xfId="2215" xr:uid="{00000000-0005-0000-0000-0000B8760000}"/>
    <cellStyle name="Note 3 6 2 2" xfId="8949" xr:uid="{00000000-0005-0000-0000-0000B9760000}"/>
    <cellStyle name="Note 3 6 2 2 2" xfId="30950" xr:uid="{00000000-0005-0000-0000-0000BA760000}"/>
    <cellStyle name="Note 3 6 2 2 3" xfId="19903" xr:uid="{00000000-0005-0000-0000-0000BB760000}"/>
    <cellStyle name="Note 3 6 2 3" xfId="25482" xr:uid="{00000000-0005-0000-0000-0000BC760000}"/>
    <cellStyle name="Note 3 6 2 4" xfId="14420" xr:uid="{00000000-0005-0000-0000-0000BD760000}"/>
    <cellStyle name="Note 3 6 3" xfId="4928" xr:uid="{00000000-0005-0000-0000-0000BE760000}"/>
    <cellStyle name="Note 3 6 3 2" xfId="26946" xr:uid="{00000000-0005-0000-0000-0000BF760000}"/>
    <cellStyle name="Note 3 6 3 3" xfId="15899" xr:uid="{00000000-0005-0000-0000-0000C0760000}"/>
    <cellStyle name="Note 3 6 4" xfId="21466" xr:uid="{00000000-0005-0000-0000-0000C1760000}"/>
    <cellStyle name="Note 3 6 5" xfId="10402" xr:uid="{00000000-0005-0000-0000-0000C2760000}"/>
    <cellStyle name="Note 3 7" xfId="1952" xr:uid="{00000000-0005-0000-0000-0000C3760000}"/>
    <cellStyle name="Note 3 7 2" xfId="8918" xr:uid="{00000000-0005-0000-0000-0000C4760000}"/>
    <cellStyle name="Note 3 7 2 2" xfId="30919" xr:uid="{00000000-0005-0000-0000-0000C5760000}"/>
    <cellStyle name="Note 3 7 2 3" xfId="19872" xr:uid="{00000000-0005-0000-0000-0000C6760000}"/>
    <cellStyle name="Note 3 7 3" xfId="25451" xr:uid="{00000000-0005-0000-0000-0000C7760000}"/>
    <cellStyle name="Note 3 7 4" xfId="14389" xr:uid="{00000000-0005-0000-0000-0000C8760000}"/>
    <cellStyle name="Note 3 8" xfId="3568" xr:uid="{00000000-0005-0000-0000-0000C9760000}"/>
    <cellStyle name="Note 3 8 2" xfId="25574" xr:uid="{00000000-0005-0000-0000-0000CA760000}"/>
    <cellStyle name="Note 3 8 3" xfId="14525" xr:uid="{00000000-0005-0000-0000-0000CB760000}"/>
    <cellStyle name="Note 3 9" xfId="20109" xr:uid="{00000000-0005-0000-0000-0000CC760000}"/>
    <cellStyle name="Note 4" xfId="216" xr:uid="{00000000-0005-0000-0000-0000CD760000}"/>
    <cellStyle name="Note 4 2" xfId="321" xr:uid="{00000000-0005-0000-0000-0000CE760000}"/>
    <cellStyle name="Note 4 2 2" xfId="1013" xr:uid="{00000000-0005-0000-0000-0000CF760000}"/>
    <cellStyle name="Note 4 2 2 2" xfId="1736" xr:uid="{00000000-0005-0000-0000-0000D0760000}"/>
    <cellStyle name="Note 4 2 2 2 2" xfId="3367" xr:uid="{00000000-0005-0000-0000-0000D1760000}"/>
    <cellStyle name="Note 4 2 2 2 2 2" xfId="8954" xr:uid="{00000000-0005-0000-0000-0000D2760000}"/>
    <cellStyle name="Note 4 2 2 2 2 2 2" xfId="19908" xr:uid="{00000000-0005-0000-0000-0000D3760000}"/>
    <cellStyle name="Note 4 2 2 2 2 2 2 2" xfId="30955" xr:uid="{00000000-0005-0000-0000-0000D4760000}"/>
    <cellStyle name="Note 4 2 2 2 2 2 3" xfId="25487" xr:uid="{00000000-0005-0000-0000-0000D5760000}"/>
    <cellStyle name="Note 4 2 2 2 2 2 4" xfId="14425" xr:uid="{00000000-0005-0000-0000-0000D6760000}"/>
    <cellStyle name="Note 4 2 2 2 2 3" xfId="6080" xr:uid="{00000000-0005-0000-0000-0000D7760000}"/>
    <cellStyle name="Note 4 2 2 2 2 3 2" xfId="28098" xr:uid="{00000000-0005-0000-0000-0000D8760000}"/>
    <cellStyle name="Note 4 2 2 2 2 3 3" xfId="17051" xr:uid="{00000000-0005-0000-0000-0000D9760000}"/>
    <cellStyle name="Note 4 2 2 2 2 4" xfId="22618" xr:uid="{00000000-0005-0000-0000-0000DA760000}"/>
    <cellStyle name="Note 4 2 2 2 2 5" xfId="11554" xr:uid="{00000000-0005-0000-0000-0000DB760000}"/>
    <cellStyle name="Note 4 2 2 2 3" xfId="8953" xr:uid="{00000000-0005-0000-0000-0000DC760000}"/>
    <cellStyle name="Note 4 2 2 2 3 2" xfId="19907" xr:uid="{00000000-0005-0000-0000-0000DD760000}"/>
    <cellStyle name="Note 4 2 2 2 3 2 2" xfId="30954" xr:uid="{00000000-0005-0000-0000-0000DE760000}"/>
    <cellStyle name="Note 4 2 2 2 3 3" xfId="25486" xr:uid="{00000000-0005-0000-0000-0000DF760000}"/>
    <cellStyle name="Note 4 2 2 2 3 4" xfId="14424" xr:uid="{00000000-0005-0000-0000-0000E0760000}"/>
    <cellStyle name="Note 4 2 2 2 4" xfId="4720" xr:uid="{00000000-0005-0000-0000-0000E1760000}"/>
    <cellStyle name="Note 4 2 2 2 4 2" xfId="26738" xr:uid="{00000000-0005-0000-0000-0000E2760000}"/>
    <cellStyle name="Note 4 2 2 2 4 3" xfId="15690" xr:uid="{00000000-0005-0000-0000-0000E3760000}"/>
    <cellStyle name="Note 4 2 2 2 5" xfId="21258" xr:uid="{00000000-0005-0000-0000-0000E4760000}"/>
    <cellStyle name="Note 4 2 2 2 6" xfId="10194" xr:uid="{00000000-0005-0000-0000-0000E5760000}"/>
    <cellStyle name="Note 4 2 2 3" xfId="2687" xr:uid="{00000000-0005-0000-0000-0000E6760000}"/>
    <cellStyle name="Note 4 2 2 3 2" xfId="8955" xr:uid="{00000000-0005-0000-0000-0000E7760000}"/>
    <cellStyle name="Note 4 2 2 3 2 2" xfId="19909" xr:uid="{00000000-0005-0000-0000-0000E8760000}"/>
    <cellStyle name="Note 4 2 2 3 2 2 2" xfId="30956" xr:uid="{00000000-0005-0000-0000-0000E9760000}"/>
    <cellStyle name="Note 4 2 2 3 2 3" xfId="25488" xr:uid="{00000000-0005-0000-0000-0000EA760000}"/>
    <cellStyle name="Note 4 2 2 3 2 4" xfId="14426" xr:uid="{00000000-0005-0000-0000-0000EB760000}"/>
    <cellStyle name="Note 4 2 2 3 3" xfId="5400" xr:uid="{00000000-0005-0000-0000-0000EC760000}"/>
    <cellStyle name="Note 4 2 2 3 3 2" xfId="27418" xr:uid="{00000000-0005-0000-0000-0000ED760000}"/>
    <cellStyle name="Note 4 2 2 3 3 3" xfId="16371" xr:uid="{00000000-0005-0000-0000-0000EE760000}"/>
    <cellStyle name="Note 4 2 2 3 4" xfId="21938" xr:uid="{00000000-0005-0000-0000-0000EF760000}"/>
    <cellStyle name="Note 4 2 2 3 5" xfId="10874" xr:uid="{00000000-0005-0000-0000-0000F0760000}"/>
    <cellStyle name="Note 4 2 2 4" xfId="8952" xr:uid="{00000000-0005-0000-0000-0000F1760000}"/>
    <cellStyle name="Note 4 2 2 4 2" xfId="19906" xr:uid="{00000000-0005-0000-0000-0000F2760000}"/>
    <cellStyle name="Note 4 2 2 4 2 2" xfId="30953" xr:uid="{00000000-0005-0000-0000-0000F3760000}"/>
    <cellStyle name="Note 4 2 2 4 3" xfId="25485" xr:uid="{00000000-0005-0000-0000-0000F4760000}"/>
    <cellStyle name="Note 4 2 2 4 4" xfId="14423" xr:uid="{00000000-0005-0000-0000-0000F5760000}"/>
    <cellStyle name="Note 4 2 2 5" xfId="4040" xr:uid="{00000000-0005-0000-0000-0000F6760000}"/>
    <cellStyle name="Note 4 2 2 5 2" xfId="26058" xr:uid="{00000000-0005-0000-0000-0000F7760000}"/>
    <cellStyle name="Note 4 2 2 5 3" xfId="15010" xr:uid="{00000000-0005-0000-0000-0000F8760000}"/>
    <cellStyle name="Note 4 2 2 6" xfId="20580" xr:uid="{00000000-0005-0000-0000-0000F9760000}"/>
    <cellStyle name="Note 4 2 2 7" xfId="9514" xr:uid="{00000000-0005-0000-0000-0000FA760000}"/>
    <cellStyle name="Note 4 2 3" xfId="1416" xr:uid="{00000000-0005-0000-0000-0000FB760000}"/>
    <cellStyle name="Note 4 2 3 2" xfId="3048" xr:uid="{00000000-0005-0000-0000-0000FC760000}"/>
    <cellStyle name="Note 4 2 3 2 2" xfId="8957" xr:uid="{00000000-0005-0000-0000-0000FD760000}"/>
    <cellStyle name="Note 4 2 3 2 2 2" xfId="19911" xr:uid="{00000000-0005-0000-0000-0000FE760000}"/>
    <cellStyle name="Note 4 2 3 2 2 2 2" xfId="30958" xr:uid="{00000000-0005-0000-0000-0000FF760000}"/>
    <cellStyle name="Note 4 2 3 2 2 3" xfId="25490" xr:uid="{00000000-0005-0000-0000-000000770000}"/>
    <cellStyle name="Note 4 2 3 2 2 4" xfId="14428" xr:uid="{00000000-0005-0000-0000-000001770000}"/>
    <cellStyle name="Note 4 2 3 2 3" xfId="5761" xr:uid="{00000000-0005-0000-0000-000002770000}"/>
    <cellStyle name="Note 4 2 3 2 3 2" xfId="27779" xr:uid="{00000000-0005-0000-0000-000003770000}"/>
    <cellStyle name="Note 4 2 3 2 3 3" xfId="16732" xr:uid="{00000000-0005-0000-0000-000004770000}"/>
    <cellStyle name="Note 4 2 3 2 4" xfId="22299" xr:uid="{00000000-0005-0000-0000-000005770000}"/>
    <cellStyle name="Note 4 2 3 2 5" xfId="11235" xr:uid="{00000000-0005-0000-0000-000006770000}"/>
    <cellStyle name="Note 4 2 3 3" xfId="8956" xr:uid="{00000000-0005-0000-0000-000007770000}"/>
    <cellStyle name="Note 4 2 3 3 2" xfId="19910" xr:uid="{00000000-0005-0000-0000-000008770000}"/>
    <cellStyle name="Note 4 2 3 3 2 2" xfId="30957" xr:uid="{00000000-0005-0000-0000-000009770000}"/>
    <cellStyle name="Note 4 2 3 3 3" xfId="25489" xr:uid="{00000000-0005-0000-0000-00000A770000}"/>
    <cellStyle name="Note 4 2 3 3 4" xfId="14427" xr:uid="{00000000-0005-0000-0000-00000B770000}"/>
    <cellStyle name="Note 4 2 3 4" xfId="4401" xr:uid="{00000000-0005-0000-0000-00000C770000}"/>
    <cellStyle name="Note 4 2 3 4 2" xfId="26419" xr:uid="{00000000-0005-0000-0000-00000D770000}"/>
    <cellStyle name="Note 4 2 3 4 3" xfId="15371" xr:uid="{00000000-0005-0000-0000-00000E770000}"/>
    <cellStyle name="Note 4 2 3 5" xfId="20939" xr:uid="{00000000-0005-0000-0000-00000F770000}"/>
    <cellStyle name="Note 4 2 3 6" xfId="9875" xr:uid="{00000000-0005-0000-0000-000010770000}"/>
    <cellStyle name="Note 4 2 4" xfId="649" xr:uid="{00000000-0005-0000-0000-000011770000}"/>
    <cellStyle name="Note 4 2 4 2" xfId="2368" xr:uid="{00000000-0005-0000-0000-000012770000}"/>
    <cellStyle name="Note 4 2 4 2 2" xfId="8958" xr:uid="{00000000-0005-0000-0000-000013770000}"/>
    <cellStyle name="Note 4 2 4 2 2 2" xfId="30959" xr:uid="{00000000-0005-0000-0000-000014770000}"/>
    <cellStyle name="Note 4 2 4 2 2 3" xfId="19912" xr:uid="{00000000-0005-0000-0000-000015770000}"/>
    <cellStyle name="Note 4 2 4 2 3" xfId="25491" xr:uid="{00000000-0005-0000-0000-000016770000}"/>
    <cellStyle name="Note 4 2 4 2 4" xfId="14429" xr:uid="{00000000-0005-0000-0000-000017770000}"/>
    <cellStyle name="Note 4 2 4 3" xfId="5081" xr:uid="{00000000-0005-0000-0000-000018770000}"/>
    <cellStyle name="Note 4 2 4 3 2" xfId="27099" xr:uid="{00000000-0005-0000-0000-000019770000}"/>
    <cellStyle name="Note 4 2 4 3 3" xfId="16052" xr:uid="{00000000-0005-0000-0000-00001A770000}"/>
    <cellStyle name="Note 4 2 4 4" xfId="21619" xr:uid="{00000000-0005-0000-0000-00001B770000}"/>
    <cellStyle name="Note 4 2 4 5" xfId="10555" xr:uid="{00000000-0005-0000-0000-00001C770000}"/>
    <cellStyle name="Note 4 2 5" xfId="2057" xr:uid="{00000000-0005-0000-0000-00001D770000}"/>
    <cellStyle name="Note 4 2 5 2" xfId="8951" xr:uid="{00000000-0005-0000-0000-00001E770000}"/>
    <cellStyle name="Note 4 2 5 2 2" xfId="30952" xr:uid="{00000000-0005-0000-0000-00001F770000}"/>
    <cellStyle name="Note 4 2 5 2 3" xfId="19905" xr:uid="{00000000-0005-0000-0000-000020770000}"/>
    <cellStyle name="Note 4 2 5 3" xfId="25484" xr:uid="{00000000-0005-0000-0000-000021770000}"/>
    <cellStyle name="Note 4 2 5 4" xfId="14422" xr:uid="{00000000-0005-0000-0000-000022770000}"/>
    <cellStyle name="Note 4 2 6" xfId="3721" xr:uid="{00000000-0005-0000-0000-000023770000}"/>
    <cellStyle name="Note 4 2 6 2" xfId="25727" xr:uid="{00000000-0005-0000-0000-000024770000}"/>
    <cellStyle name="Note 4 2 6 3" xfId="14678" xr:uid="{00000000-0005-0000-0000-000025770000}"/>
    <cellStyle name="Note 4 2 7" xfId="20262" xr:uid="{00000000-0005-0000-0000-000026770000}"/>
    <cellStyle name="Note 4 2 8" xfId="9195" xr:uid="{00000000-0005-0000-0000-000027770000}"/>
    <cellStyle name="Note 4 3" xfId="876" xr:uid="{00000000-0005-0000-0000-000028770000}"/>
    <cellStyle name="Note 4 3 2" xfId="1599" xr:uid="{00000000-0005-0000-0000-000029770000}"/>
    <cellStyle name="Note 4 3 2 2" xfId="3230" xr:uid="{00000000-0005-0000-0000-00002A770000}"/>
    <cellStyle name="Note 4 3 2 2 2" xfId="8961" xr:uid="{00000000-0005-0000-0000-00002B770000}"/>
    <cellStyle name="Note 4 3 2 2 2 2" xfId="19915" xr:uid="{00000000-0005-0000-0000-00002C770000}"/>
    <cellStyle name="Note 4 3 2 2 2 2 2" xfId="30962" xr:uid="{00000000-0005-0000-0000-00002D770000}"/>
    <cellStyle name="Note 4 3 2 2 2 3" xfId="25494" xr:uid="{00000000-0005-0000-0000-00002E770000}"/>
    <cellStyle name="Note 4 3 2 2 2 4" xfId="14432" xr:uid="{00000000-0005-0000-0000-00002F770000}"/>
    <cellStyle name="Note 4 3 2 2 3" xfId="5943" xr:uid="{00000000-0005-0000-0000-000030770000}"/>
    <cellStyle name="Note 4 3 2 2 3 2" xfId="27961" xr:uid="{00000000-0005-0000-0000-000031770000}"/>
    <cellStyle name="Note 4 3 2 2 3 3" xfId="16914" xr:uid="{00000000-0005-0000-0000-000032770000}"/>
    <cellStyle name="Note 4 3 2 2 4" xfId="22481" xr:uid="{00000000-0005-0000-0000-000033770000}"/>
    <cellStyle name="Note 4 3 2 2 5" xfId="11417" xr:uid="{00000000-0005-0000-0000-000034770000}"/>
    <cellStyle name="Note 4 3 2 3" xfId="8960" xr:uid="{00000000-0005-0000-0000-000035770000}"/>
    <cellStyle name="Note 4 3 2 3 2" xfId="19914" xr:uid="{00000000-0005-0000-0000-000036770000}"/>
    <cellStyle name="Note 4 3 2 3 2 2" xfId="30961" xr:uid="{00000000-0005-0000-0000-000037770000}"/>
    <cellStyle name="Note 4 3 2 3 3" xfId="25493" xr:uid="{00000000-0005-0000-0000-000038770000}"/>
    <cellStyle name="Note 4 3 2 3 4" xfId="14431" xr:uid="{00000000-0005-0000-0000-000039770000}"/>
    <cellStyle name="Note 4 3 2 4" xfId="4583" xr:uid="{00000000-0005-0000-0000-00003A770000}"/>
    <cellStyle name="Note 4 3 2 4 2" xfId="26601" xr:uid="{00000000-0005-0000-0000-00003B770000}"/>
    <cellStyle name="Note 4 3 2 4 3" xfId="15553" xr:uid="{00000000-0005-0000-0000-00003C770000}"/>
    <cellStyle name="Note 4 3 2 5" xfId="21121" xr:uid="{00000000-0005-0000-0000-00003D770000}"/>
    <cellStyle name="Note 4 3 2 6" xfId="10057" xr:uid="{00000000-0005-0000-0000-00003E770000}"/>
    <cellStyle name="Note 4 3 3" xfId="2550" xr:uid="{00000000-0005-0000-0000-00003F770000}"/>
    <cellStyle name="Note 4 3 3 2" xfId="8962" xr:uid="{00000000-0005-0000-0000-000040770000}"/>
    <cellStyle name="Note 4 3 3 2 2" xfId="19916" xr:uid="{00000000-0005-0000-0000-000041770000}"/>
    <cellStyle name="Note 4 3 3 2 2 2" xfId="30963" xr:uid="{00000000-0005-0000-0000-000042770000}"/>
    <cellStyle name="Note 4 3 3 2 3" xfId="25495" xr:uid="{00000000-0005-0000-0000-000043770000}"/>
    <cellStyle name="Note 4 3 3 2 4" xfId="14433" xr:uid="{00000000-0005-0000-0000-000044770000}"/>
    <cellStyle name="Note 4 3 3 3" xfId="5263" xr:uid="{00000000-0005-0000-0000-000045770000}"/>
    <cellStyle name="Note 4 3 3 3 2" xfId="27281" xr:uid="{00000000-0005-0000-0000-000046770000}"/>
    <cellStyle name="Note 4 3 3 3 3" xfId="16234" xr:uid="{00000000-0005-0000-0000-000047770000}"/>
    <cellStyle name="Note 4 3 3 4" xfId="21801" xr:uid="{00000000-0005-0000-0000-000048770000}"/>
    <cellStyle name="Note 4 3 3 5" xfId="10737" xr:uid="{00000000-0005-0000-0000-000049770000}"/>
    <cellStyle name="Note 4 3 4" xfId="8959" xr:uid="{00000000-0005-0000-0000-00004A770000}"/>
    <cellStyle name="Note 4 3 4 2" xfId="19913" xr:uid="{00000000-0005-0000-0000-00004B770000}"/>
    <cellStyle name="Note 4 3 4 2 2" xfId="30960" xr:uid="{00000000-0005-0000-0000-00004C770000}"/>
    <cellStyle name="Note 4 3 4 3" xfId="25492" xr:uid="{00000000-0005-0000-0000-00004D770000}"/>
    <cellStyle name="Note 4 3 4 4" xfId="14430" xr:uid="{00000000-0005-0000-0000-00004E770000}"/>
    <cellStyle name="Note 4 3 5" xfId="3903" xr:uid="{00000000-0005-0000-0000-00004F770000}"/>
    <cellStyle name="Note 4 3 5 2" xfId="25921" xr:uid="{00000000-0005-0000-0000-000050770000}"/>
    <cellStyle name="Note 4 3 5 3" xfId="14873" xr:uid="{00000000-0005-0000-0000-000051770000}"/>
    <cellStyle name="Note 4 3 6" xfId="20443" xr:uid="{00000000-0005-0000-0000-000052770000}"/>
    <cellStyle name="Note 4 3 7" xfId="9377" xr:uid="{00000000-0005-0000-0000-000053770000}"/>
    <cellStyle name="Note 4 4" xfId="1279" xr:uid="{00000000-0005-0000-0000-000054770000}"/>
    <cellStyle name="Note 4 4 2" xfId="2911" xr:uid="{00000000-0005-0000-0000-000055770000}"/>
    <cellStyle name="Note 4 4 2 2" xfId="8964" xr:uid="{00000000-0005-0000-0000-000056770000}"/>
    <cellStyle name="Note 4 4 2 2 2" xfId="19918" xr:uid="{00000000-0005-0000-0000-000057770000}"/>
    <cellStyle name="Note 4 4 2 2 2 2" xfId="30965" xr:uid="{00000000-0005-0000-0000-000058770000}"/>
    <cellStyle name="Note 4 4 2 2 3" xfId="25497" xr:uid="{00000000-0005-0000-0000-000059770000}"/>
    <cellStyle name="Note 4 4 2 2 4" xfId="14435" xr:uid="{00000000-0005-0000-0000-00005A770000}"/>
    <cellStyle name="Note 4 4 2 3" xfId="5624" xr:uid="{00000000-0005-0000-0000-00005B770000}"/>
    <cellStyle name="Note 4 4 2 3 2" xfId="27642" xr:uid="{00000000-0005-0000-0000-00005C770000}"/>
    <cellStyle name="Note 4 4 2 3 3" xfId="16595" xr:uid="{00000000-0005-0000-0000-00005D770000}"/>
    <cellStyle name="Note 4 4 2 4" xfId="22162" xr:uid="{00000000-0005-0000-0000-00005E770000}"/>
    <cellStyle name="Note 4 4 2 5" xfId="11098" xr:uid="{00000000-0005-0000-0000-00005F770000}"/>
    <cellStyle name="Note 4 4 3" xfId="8963" xr:uid="{00000000-0005-0000-0000-000060770000}"/>
    <cellStyle name="Note 4 4 3 2" xfId="19917" xr:uid="{00000000-0005-0000-0000-000061770000}"/>
    <cellStyle name="Note 4 4 3 2 2" xfId="30964" xr:uid="{00000000-0005-0000-0000-000062770000}"/>
    <cellStyle name="Note 4 4 3 3" xfId="25496" xr:uid="{00000000-0005-0000-0000-000063770000}"/>
    <cellStyle name="Note 4 4 3 4" xfId="14434" xr:uid="{00000000-0005-0000-0000-000064770000}"/>
    <cellStyle name="Note 4 4 4" xfId="4264" xr:uid="{00000000-0005-0000-0000-000065770000}"/>
    <cellStyle name="Note 4 4 4 2" xfId="26282" xr:uid="{00000000-0005-0000-0000-000066770000}"/>
    <cellStyle name="Note 4 4 4 3" xfId="15234" xr:uid="{00000000-0005-0000-0000-000067770000}"/>
    <cellStyle name="Note 4 4 5" xfId="20802" xr:uid="{00000000-0005-0000-0000-000068770000}"/>
    <cellStyle name="Note 4 4 6" xfId="9738" xr:uid="{00000000-0005-0000-0000-000069770000}"/>
    <cellStyle name="Note 4 5" xfId="498" xr:uid="{00000000-0005-0000-0000-00006A770000}"/>
    <cellStyle name="Note 4 5 2" xfId="2231" xr:uid="{00000000-0005-0000-0000-00006B770000}"/>
    <cellStyle name="Note 4 5 2 2" xfId="8965" xr:uid="{00000000-0005-0000-0000-00006C770000}"/>
    <cellStyle name="Note 4 5 2 2 2" xfId="30966" xr:uid="{00000000-0005-0000-0000-00006D770000}"/>
    <cellStyle name="Note 4 5 2 2 3" xfId="19919" xr:uid="{00000000-0005-0000-0000-00006E770000}"/>
    <cellStyle name="Note 4 5 2 3" xfId="25498" xr:uid="{00000000-0005-0000-0000-00006F770000}"/>
    <cellStyle name="Note 4 5 2 4" xfId="14436" xr:uid="{00000000-0005-0000-0000-000070770000}"/>
    <cellStyle name="Note 4 5 3" xfId="4944" xr:uid="{00000000-0005-0000-0000-000071770000}"/>
    <cellStyle name="Note 4 5 3 2" xfId="26962" xr:uid="{00000000-0005-0000-0000-000072770000}"/>
    <cellStyle name="Note 4 5 3 3" xfId="15915" xr:uid="{00000000-0005-0000-0000-000073770000}"/>
    <cellStyle name="Note 4 5 4" xfId="21482" xr:uid="{00000000-0005-0000-0000-000074770000}"/>
    <cellStyle name="Note 4 5 5" xfId="10418" xr:uid="{00000000-0005-0000-0000-000075770000}"/>
    <cellStyle name="Note 4 6" xfId="1954" xr:uid="{00000000-0005-0000-0000-000076770000}"/>
    <cellStyle name="Note 4 6 2" xfId="8950" xr:uid="{00000000-0005-0000-0000-000077770000}"/>
    <cellStyle name="Note 4 6 2 2" xfId="30951" xr:uid="{00000000-0005-0000-0000-000078770000}"/>
    <cellStyle name="Note 4 6 2 3" xfId="19904" xr:uid="{00000000-0005-0000-0000-000079770000}"/>
    <cellStyle name="Note 4 6 3" xfId="25483" xr:uid="{00000000-0005-0000-0000-00007A770000}"/>
    <cellStyle name="Note 4 6 4" xfId="14421" xr:uid="{00000000-0005-0000-0000-00007B770000}"/>
    <cellStyle name="Note 4 7" xfId="3584" xr:uid="{00000000-0005-0000-0000-00007C770000}"/>
    <cellStyle name="Note 4 7 2" xfId="25590" xr:uid="{00000000-0005-0000-0000-00007D770000}"/>
    <cellStyle name="Note 4 7 3" xfId="14541" xr:uid="{00000000-0005-0000-0000-00007E770000}"/>
    <cellStyle name="Note 4 8" xfId="20125" xr:uid="{00000000-0005-0000-0000-00007F770000}"/>
    <cellStyle name="Note 4 9" xfId="9058" xr:uid="{00000000-0005-0000-0000-000080770000}"/>
    <cellStyle name="Note 5" xfId="188" xr:uid="{00000000-0005-0000-0000-000081770000}"/>
    <cellStyle name="Note 5 2" xfId="381" xr:uid="{00000000-0005-0000-0000-000082770000}"/>
    <cellStyle name="Note 5 2 2" xfId="1073" xr:uid="{00000000-0005-0000-0000-000083770000}"/>
    <cellStyle name="Note 5 2 2 2" xfId="1796" xr:uid="{00000000-0005-0000-0000-000084770000}"/>
    <cellStyle name="Note 5 2 2 2 2" xfId="3427" xr:uid="{00000000-0005-0000-0000-000085770000}"/>
    <cellStyle name="Note 5 2 2 2 2 2" xfId="8970" xr:uid="{00000000-0005-0000-0000-000086770000}"/>
    <cellStyle name="Note 5 2 2 2 2 2 2" xfId="19924" xr:uid="{00000000-0005-0000-0000-000087770000}"/>
    <cellStyle name="Note 5 2 2 2 2 2 2 2" xfId="30971" xr:uid="{00000000-0005-0000-0000-000088770000}"/>
    <cellStyle name="Note 5 2 2 2 2 2 3" xfId="25503" xr:uid="{00000000-0005-0000-0000-000089770000}"/>
    <cellStyle name="Note 5 2 2 2 2 2 4" xfId="14441" xr:uid="{00000000-0005-0000-0000-00008A770000}"/>
    <cellStyle name="Note 5 2 2 2 2 3" xfId="6140" xr:uid="{00000000-0005-0000-0000-00008B770000}"/>
    <cellStyle name="Note 5 2 2 2 2 3 2" xfId="28158" xr:uid="{00000000-0005-0000-0000-00008C770000}"/>
    <cellStyle name="Note 5 2 2 2 2 3 3" xfId="17111" xr:uid="{00000000-0005-0000-0000-00008D770000}"/>
    <cellStyle name="Note 5 2 2 2 2 4" xfId="22678" xr:uid="{00000000-0005-0000-0000-00008E770000}"/>
    <cellStyle name="Note 5 2 2 2 2 5" xfId="11614" xr:uid="{00000000-0005-0000-0000-00008F770000}"/>
    <cellStyle name="Note 5 2 2 2 3" xfId="8969" xr:uid="{00000000-0005-0000-0000-000090770000}"/>
    <cellStyle name="Note 5 2 2 2 3 2" xfId="19923" xr:uid="{00000000-0005-0000-0000-000091770000}"/>
    <cellStyle name="Note 5 2 2 2 3 2 2" xfId="30970" xr:uid="{00000000-0005-0000-0000-000092770000}"/>
    <cellStyle name="Note 5 2 2 2 3 3" xfId="25502" xr:uid="{00000000-0005-0000-0000-000093770000}"/>
    <cellStyle name="Note 5 2 2 2 3 4" xfId="14440" xr:uid="{00000000-0005-0000-0000-000094770000}"/>
    <cellStyle name="Note 5 2 2 2 4" xfId="4780" xr:uid="{00000000-0005-0000-0000-000095770000}"/>
    <cellStyle name="Note 5 2 2 2 4 2" xfId="26798" xr:uid="{00000000-0005-0000-0000-000096770000}"/>
    <cellStyle name="Note 5 2 2 2 4 3" xfId="15750" xr:uid="{00000000-0005-0000-0000-000097770000}"/>
    <cellStyle name="Note 5 2 2 2 5" xfId="21318" xr:uid="{00000000-0005-0000-0000-000098770000}"/>
    <cellStyle name="Note 5 2 2 2 6" xfId="10254" xr:uid="{00000000-0005-0000-0000-000099770000}"/>
    <cellStyle name="Note 5 2 2 3" xfId="2747" xr:uid="{00000000-0005-0000-0000-00009A770000}"/>
    <cellStyle name="Note 5 2 2 3 2" xfId="8971" xr:uid="{00000000-0005-0000-0000-00009B770000}"/>
    <cellStyle name="Note 5 2 2 3 2 2" xfId="19925" xr:uid="{00000000-0005-0000-0000-00009C770000}"/>
    <cellStyle name="Note 5 2 2 3 2 2 2" xfId="30972" xr:uid="{00000000-0005-0000-0000-00009D770000}"/>
    <cellStyle name="Note 5 2 2 3 2 3" xfId="25504" xr:uid="{00000000-0005-0000-0000-00009E770000}"/>
    <cellStyle name="Note 5 2 2 3 2 4" xfId="14442" xr:uid="{00000000-0005-0000-0000-00009F770000}"/>
    <cellStyle name="Note 5 2 2 3 3" xfId="5460" xr:uid="{00000000-0005-0000-0000-0000A0770000}"/>
    <cellStyle name="Note 5 2 2 3 3 2" xfId="27478" xr:uid="{00000000-0005-0000-0000-0000A1770000}"/>
    <cellStyle name="Note 5 2 2 3 3 3" xfId="16431" xr:uid="{00000000-0005-0000-0000-0000A2770000}"/>
    <cellStyle name="Note 5 2 2 3 4" xfId="21998" xr:uid="{00000000-0005-0000-0000-0000A3770000}"/>
    <cellStyle name="Note 5 2 2 3 5" xfId="10934" xr:uid="{00000000-0005-0000-0000-0000A4770000}"/>
    <cellStyle name="Note 5 2 2 4" xfId="8968" xr:uid="{00000000-0005-0000-0000-0000A5770000}"/>
    <cellStyle name="Note 5 2 2 4 2" xfId="19922" xr:uid="{00000000-0005-0000-0000-0000A6770000}"/>
    <cellStyle name="Note 5 2 2 4 2 2" xfId="30969" xr:uid="{00000000-0005-0000-0000-0000A7770000}"/>
    <cellStyle name="Note 5 2 2 4 3" xfId="25501" xr:uid="{00000000-0005-0000-0000-0000A8770000}"/>
    <cellStyle name="Note 5 2 2 4 4" xfId="14439" xr:uid="{00000000-0005-0000-0000-0000A9770000}"/>
    <cellStyle name="Note 5 2 2 5" xfId="4100" xr:uid="{00000000-0005-0000-0000-0000AA770000}"/>
    <cellStyle name="Note 5 2 2 5 2" xfId="26118" xr:uid="{00000000-0005-0000-0000-0000AB770000}"/>
    <cellStyle name="Note 5 2 2 5 3" xfId="15070" xr:uid="{00000000-0005-0000-0000-0000AC770000}"/>
    <cellStyle name="Note 5 2 2 6" xfId="20640" xr:uid="{00000000-0005-0000-0000-0000AD770000}"/>
    <cellStyle name="Note 5 2 2 7" xfId="9574" xr:uid="{00000000-0005-0000-0000-0000AE770000}"/>
    <cellStyle name="Note 5 2 3" xfId="1476" xr:uid="{00000000-0005-0000-0000-0000AF770000}"/>
    <cellStyle name="Note 5 2 3 2" xfId="3108" xr:uid="{00000000-0005-0000-0000-0000B0770000}"/>
    <cellStyle name="Note 5 2 3 2 2" xfId="8973" xr:uid="{00000000-0005-0000-0000-0000B1770000}"/>
    <cellStyle name="Note 5 2 3 2 2 2" xfId="19927" xr:uid="{00000000-0005-0000-0000-0000B2770000}"/>
    <cellStyle name="Note 5 2 3 2 2 2 2" xfId="30974" xr:uid="{00000000-0005-0000-0000-0000B3770000}"/>
    <cellStyle name="Note 5 2 3 2 2 3" xfId="25506" xr:uid="{00000000-0005-0000-0000-0000B4770000}"/>
    <cellStyle name="Note 5 2 3 2 2 4" xfId="14444" xr:uid="{00000000-0005-0000-0000-0000B5770000}"/>
    <cellStyle name="Note 5 2 3 2 3" xfId="5821" xr:uid="{00000000-0005-0000-0000-0000B6770000}"/>
    <cellStyle name="Note 5 2 3 2 3 2" xfId="27839" xr:uid="{00000000-0005-0000-0000-0000B7770000}"/>
    <cellStyle name="Note 5 2 3 2 3 3" xfId="16792" xr:uid="{00000000-0005-0000-0000-0000B8770000}"/>
    <cellStyle name="Note 5 2 3 2 4" xfId="22359" xr:uid="{00000000-0005-0000-0000-0000B9770000}"/>
    <cellStyle name="Note 5 2 3 2 5" xfId="11295" xr:uid="{00000000-0005-0000-0000-0000BA770000}"/>
    <cellStyle name="Note 5 2 3 3" xfId="8972" xr:uid="{00000000-0005-0000-0000-0000BB770000}"/>
    <cellStyle name="Note 5 2 3 3 2" xfId="19926" xr:uid="{00000000-0005-0000-0000-0000BC770000}"/>
    <cellStyle name="Note 5 2 3 3 2 2" xfId="30973" xr:uid="{00000000-0005-0000-0000-0000BD770000}"/>
    <cellStyle name="Note 5 2 3 3 3" xfId="25505" xr:uid="{00000000-0005-0000-0000-0000BE770000}"/>
    <cellStyle name="Note 5 2 3 3 4" xfId="14443" xr:uid="{00000000-0005-0000-0000-0000BF770000}"/>
    <cellStyle name="Note 5 2 3 4" xfId="4461" xr:uid="{00000000-0005-0000-0000-0000C0770000}"/>
    <cellStyle name="Note 5 2 3 4 2" xfId="26479" xr:uid="{00000000-0005-0000-0000-0000C1770000}"/>
    <cellStyle name="Note 5 2 3 4 3" xfId="15431" xr:uid="{00000000-0005-0000-0000-0000C2770000}"/>
    <cellStyle name="Note 5 2 3 5" xfId="20999" xr:uid="{00000000-0005-0000-0000-0000C3770000}"/>
    <cellStyle name="Note 5 2 3 6" xfId="9935" xr:uid="{00000000-0005-0000-0000-0000C4770000}"/>
    <cellStyle name="Note 5 2 4" xfId="709" xr:uid="{00000000-0005-0000-0000-0000C5770000}"/>
    <cellStyle name="Note 5 2 4 2" xfId="2428" xr:uid="{00000000-0005-0000-0000-0000C6770000}"/>
    <cellStyle name="Note 5 2 4 2 2" xfId="8974" xr:uid="{00000000-0005-0000-0000-0000C7770000}"/>
    <cellStyle name="Note 5 2 4 2 2 2" xfId="30975" xr:uid="{00000000-0005-0000-0000-0000C8770000}"/>
    <cellStyle name="Note 5 2 4 2 2 3" xfId="19928" xr:uid="{00000000-0005-0000-0000-0000C9770000}"/>
    <cellStyle name="Note 5 2 4 2 3" xfId="25507" xr:uid="{00000000-0005-0000-0000-0000CA770000}"/>
    <cellStyle name="Note 5 2 4 2 4" xfId="14445" xr:uid="{00000000-0005-0000-0000-0000CB770000}"/>
    <cellStyle name="Note 5 2 4 3" xfId="5141" xr:uid="{00000000-0005-0000-0000-0000CC770000}"/>
    <cellStyle name="Note 5 2 4 3 2" xfId="27159" xr:uid="{00000000-0005-0000-0000-0000CD770000}"/>
    <cellStyle name="Note 5 2 4 3 3" xfId="16112" xr:uid="{00000000-0005-0000-0000-0000CE770000}"/>
    <cellStyle name="Note 5 2 4 4" xfId="21679" xr:uid="{00000000-0005-0000-0000-0000CF770000}"/>
    <cellStyle name="Note 5 2 4 5" xfId="10615" xr:uid="{00000000-0005-0000-0000-0000D0770000}"/>
    <cellStyle name="Note 5 2 5" xfId="2117" xr:uid="{00000000-0005-0000-0000-0000D1770000}"/>
    <cellStyle name="Note 5 2 5 2" xfId="8967" xr:uid="{00000000-0005-0000-0000-0000D2770000}"/>
    <cellStyle name="Note 5 2 5 2 2" xfId="30968" xr:uid="{00000000-0005-0000-0000-0000D3770000}"/>
    <cellStyle name="Note 5 2 5 2 3" xfId="19921" xr:uid="{00000000-0005-0000-0000-0000D4770000}"/>
    <cellStyle name="Note 5 2 5 3" xfId="25500" xr:uid="{00000000-0005-0000-0000-0000D5770000}"/>
    <cellStyle name="Note 5 2 5 4" xfId="14438" xr:uid="{00000000-0005-0000-0000-0000D6770000}"/>
    <cellStyle name="Note 5 2 6" xfId="3781" xr:uid="{00000000-0005-0000-0000-0000D7770000}"/>
    <cellStyle name="Note 5 2 6 2" xfId="25787" xr:uid="{00000000-0005-0000-0000-0000D8770000}"/>
    <cellStyle name="Note 5 2 6 3" xfId="14738" xr:uid="{00000000-0005-0000-0000-0000D9770000}"/>
    <cellStyle name="Note 5 2 7" xfId="20322" xr:uid="{00000000-0005-0000-0000-0000DA770000}"/>
    <cellStyle name="Note 5 2 8" xfId="9255" xr:uid="{00000000-0005-0000-0000-0000DB770000}"/>
    <cellStyle name="Note 5 3" xfId="936" xr:uid="{00000000-0005-0000-0000-0000DC770000}"/>
    <cellStyle name="Note 5 3 2" xfId="1659" xr:uid="{00000000-0005-0000-0000-0000DD770000}"/>
    <cellStyle name="Note 5 3 2 2" xfId="3290" xr:uid="{00000000-0005-0000-0000-0000DE770000}"/>
    <cellStyle name="Note 5 3 2 2 2" xfId="8977" xr:uid="{00000000-0005-0000-0000-0000DF770000}"/>
    <cellStyle name="Note 5 3 2 2 2 2" xfId="19931" xr:uid="{00000000-0005-0000-0000-0000E0770000}"/>
    <cellStyle name="Note 5 3 2 2 2 2 2" xfId="30978" xr:uid="{00000000-0005-0000-0000-0000E1770000}"/>
    <cellStyle name="Note 5 3 2 2 2 3" xfId="25510" xr:uid="{00000000-0005-0000-0000-0000E2770000}"/>
    <cellStyle name="Note 5 3 2 2 2 4" xfId="14448" xr:uid="{00000000-0005-0000-0000-0000E3770000}"/>
    <cellStyle name="Note 5 3 2 2 3" xfId="6003" xr:uid="{00000000-0005-0000-0000-0000E4770000}"/>
    <cellStyle name="Note 5 3 2 2 3 2" xfId="28021" xr:uid="{00000000-0005-0000-0000-0000E5770000}"/>
    <cellStyle name="Note 5 3 2 2 3 3" xfId="16974" xr:uid="{00000000-0005-0000-0000-0000E6770000}"/>
    <cellStyle name="Note 5 3 2 2 4" xfId="22541" xr:uid="{00000000-0005-0000-0000-0000E7770000}"/>
    <cellStyle name="Note 5 3 2 2 5" xfId="11477" xr:uid="{00000000-0005-0000-0000-0000E8770000}"/>
    <cellStyle name="Note 5 3 2 3" xfId="8976" xr:uid="{00000000-0005-0000-0000-0000E9770000}"/>
    <cellStyle name="Note 5 3 2 3 2" xfId="19930" xr:uid="{00000000-0005-0000-0000-0000EA770000}"/>
    <cellStyle name="Note 5 3 2 3 2 2" xfId="30977" xr:uid="{00000000-0005-0000-0000-0000EB770000}"/>
    <cellStyle name="Note 5 3 2 3 3" xfId="25509" xr:uid="{00000000-0005-0000-0000-0000EC770000}"/>
    <cellStyle name="Note 5 3 2 3 4" xfId="14447" xr:uid="{00000000-0005-0000-0000-0000ED770000}"/>
    <cellStyle name="Note 5 3 2 4" xfId="4643" xr:uid="{00000000-0005-0000-0000-0000EE770000}"/>
    <cellStyle name="Note 5 3 2 4 2" xfId="26661" xr:uid="{00000000-0005-0000-0000-0000EF770000}"/>
    <cellStyle name="Note 5 3 2 4 3" xfId="15613" xr:uid="{00000000-0005-0000-0000-0000F0770000}"/>
    <cellStyle name="Note 5 3 2 5" xfId="21181" xr:uid="{00000000-0005-0000-0000-0000F1770000}"/>
    <cellStyle name="Note 5 3 2 6" xfId="10117" xr:uid="{00000000-0005-0000-0000-0000F2770000}"/>
    <cellStyle name="Note 5 3 3" xfId="2610" xr:uid="{00000000-0005-0000-0000-0000F3770000}"/>
    <cellStyle name="Note 5 3 3 2" xfId="8978" xr:uid="{00000000-0005-0000-0000-0000F4770000}"/>
    <cellStyle name="Note 5 3 3 2 2" xfId="19932" xr:uid="{00000000-0005-0000-0000-0000F5770000}"/>
    <cellStyle name="Note 5 3 3 2 2 2" xfId="30979" xr:uid="{00000000-0005-0000-0000-0000F6770000}"/>
    <cellStyle name="Note 5 3 3 2 3" xfId="25511" xr:uid="{00000000-0005-0000-0000-0000F7770000}"/>
    <cellStyle name="Note 5 3 3 2 4" xfId="14449" xr:uid="{00000000-0005-0000-0000-0000F8770000}"/>
    <cellStyle name="Note 5 3 3 3" xfId="5323" xr:uid="{00000000-0005-0000-0000-0000F9770000}"/>
    <cellStyle name="Note 5 3 3 3 2" xfId="27341" xr:uid="{00000000-0005-0000-0000-0000FA770000}"/>
    <cellStyle name="Note 5 3 3 3 3" xfId="16294" xr:uid="{00000000-0005-0000-0000-0000FB770000}"/>
    <cellStyle name="Note 5 3 3 4" xfId="21861" xr:uid="{00000000-0005-0000-0000-0000FC770000}"/>
    <cellStyle name="Note 5 3 3 5" xfId="10797" xr:uid="{00000000-0005-0000-0000-0000FD770000}"/>
    <cellStyle name="Note 5 3 4" xfId="8975" xr:uid="{00000000-0005-0000-0000-0000FE770000}"/>
    <cellStyle name="Note 5 3 4 2" xfId="19929" xr:uid="{00000000-0005-0000-0000-0000FF770000}"/>
    <cellStyle name="Note 5 3 4 2 2" xfId="30976" xr:uid="{00000000-0005-0000-0000-000000780000}"/>
    <cellStyle name="Note 5 3 4 3" xfId="25508" xr:uid="{00000000-0005-0000-0000-000001780000}"/>
    <cellStyle name="Note 5 3 4 4" xfId="14446" xr:uid="{00000000-0005-0000-0000-000002780000}"/>
    <cellStyle name="Note 5 3 5" xfId="3963" xr:uid="{00000000-0005-0000-0000-000003780000}"/>
    <cellStyle name="Note 5 3 5 2" xfId="25981" xr:uid="{00000000-0005-0000-0000-000004780000}"/>
    <cellStyle name="Note 5 3 5 3" xfId="14933" xr:uid="{00000000-0005-0000-0000-000005780000}"/>
    <cellStyle name="Note 5 3 6" xfId="20503" xr:uid="{00000000-0005-0000-0000-000006780000}"/>
    <cellStyle name="Note 5 3 7" xfId="9437" xr:uid="{00000000-0005-0000-0000-000007780000}"/>
    <cellStyle name="Note 5 4" xfId="1339" xr:uid="{00000000-0005-0000-0000-000008780000}"/>
    <cellStyle name="Note 5 4 2" xfId="2971" xr:uid="{00000000-0005-0000-0000-000009780000}"/>
    <cellStyle name="Note 5 4 2 2" xfId="8980" xr:uid="{00000000-0005-0000-0000-00000A780000}"/>
    <cellStyle name="Note 5 4 2 2 2" xfId="19934" xr:uid="{00000000-0005-0000-0000-00000B780000}"/>
    <cellStyle name="Note 5 4 2 2 2 2" xfId="30981" xr:uid="{00000000-0005-0000-0000-00000C780000}"/>
    <cellStyle name="Note 5 4 2 2 3" xfId="25513" xr:uid="{00000000-0005-0000-0000-00000D780000}"/>
    <cellStyle name="Note 5 4 2 2 4" xfId="14451" xr:uid="{00000000-0005-0000-0000-00000E780000}"/>
    <cellStyle name="Note 5 4 2 3" xfId="5684" xr:uid="{00000000-0005-0000-0000-00000F780000}"/>
    <cellStyle name="Note 5 4 2 3 2" xfId="27702" xr:uid="{00000000-0005-0000-0000-000010780000}"/>
    <cellStyle name="Note 5 4 2 3 3" xfId="16655" xr:uid="{00000000-0005-0000-0000-000011780000}"/>
    <cellStyle name="Note 5 4 2 4" xfId="22222" xr:uid="{00000000-0005-0000-0000-000012780000}"/>
    <cellStyle name="Note 5 4 2 5" xfId="11158" xr:uid="{00000000-0005-0000-0000-000013780000}"/>
    <cellStyle name="Note 5 4 3" xfId="8979" xr:uid="{00000000-0005-0000-0000-000014780000}"/>
    <cellStyle name="Note 5 4 3 2" xfId="19933" xr:uid="{00000000-0005-0000-0000-000015780000}"/>
    <cellStyle name="Note 5 4 3 2 2" xfId="30980" xr:uid="{00000000-0005-0000-0000-000016780000}"/>
    <cellStyle name="Note 5 4 3 3" xfId="25512" xr:uid="{00000000-0005-0000-0000-000017780000}"/>
    <cellStyle name="Note 5 4 3 4" xfId="14450" xr:uid="{00000000-0005-0000-0000-000018780000}"/>
    <cellStyle name="Note 5 4 4" xfId="4324" xr:uid="{00000000-0005-0000-0000-000019780000}"/>
    <cellStyle name="Note 5 4 4 2" xfId="26342" xr:uid="{00000000-0005-0000-0000-00001A780000}"/>
    <cellStyle name="Note 5 4 4 3" xfId="15294" xr:uid="{00000000-0005-0000-0000-00001B780000}"/>
    <cellStyle name="Note 5 4 5" xfId="20862" xr:uid="{00000000-0005-0000-0000-00001C780000}"/>
    <cellStyle name="Note 5 4 6" xfId="9798" xr:uid="{00000000-0005-0000-0000-00001D780000}"/>
    <cellStyle name="Note 5 5" xfId="558" xr:uid="{00000000-0005-0000-0000-00001E780000}"/>
    <cellStyle name="Note 5 5 2" xfId="2291" xr:uid="{00000000-0005-0000-0000-00001F780000}"/>
    <cellStyle name="Note 5 5 2 2" xfId="8981" xr:uid="{00000000-0005-0000-0000-000020780000}"/>
    <cellStyle name="Note 5 5 2 2 2" xfId="30982" xr:uid="{00000000-0005-0000-0000-000021780000}"/>
    <cellStyle name="Note 5 5 2 2 3" xfId="19935" xr:uid="{00000000-0005-0000-0000-000022780000}"/>
    <cellStyle name="Note 5 5 2 3" xfId="25514" xr:uid="{00000000-0005-0000-0000-000023780000}"/>
    <cellStyle name="Note 5 5 2 4" xfId="14452" xr:uid="{00000000-0005-0000-0000-000024780000}"/>
    <cellStyle name="Note 5 5 3" xfId="5004" xr:uid="{00000000-0005-0000-0000-000025780000}"/>
    <cellStyle name="Note 5 5 3 2" xfId="27022" xr:uid="{00000000-0005-0000-0000-000026780000}"/>
    <cellStyle name="Note 5 5 3 3" xfId="15975" xr:uid="{00000000-0005-0000-0000-000027780000}"/>
    <cellStyle name="Note 5 5 4" xfId="21542" xr:uid="{00000000-0005-0000-0000-000028780000}"/>
    <cellStyle name="Note 5 5 5" xfId="10478" xr:uid="{00000000-0005-0000-0000-000029780000}"/>
    <cellStyle name="Note 5 6" xfId="8966" xr:uid="{00000000-0005-0000-0000-00002A780000}"/>
    <cellStyle name="Note 5 6 2" xfId="19920" xr:uid="{00000000-0005-0000-0000-00002B780000}"/>
    <cellStyle name="Note 5 6 2 2" xfId="30967" xr:uid="{00000000-0005-0000-0000-00002C780000}"/>
    <cellStyle name="Note 5 6 3" xfId="25499" xr:uid="{00000000-0005-0000-0000-00002D780000}"/>
    <cellStyle name="Note 5 6 4" xfId="14437" xr:uid="{00000000-0005-0000-0000-00002E780000}"/>
    <cellStyle name="Note 5 7" xfId="3644" xr:uid="{00000000-0005-0000-0000-00002F780000}"/>
    <cellStyle name="Note 5 7 2" xfId="25650" xr:uid="{00000000-0005-0000-0000-000030780000}"/>
    <cellStyle name="Note 5 7 3" xfId="14601" xr:uid="{00000000-0005-0000-0000-000031780000}"/>
    <cellStyle name="Note 5 8" xfId="20185" xr:uid="{00000000-0005-0000-0000-000032780000}"/>
    <cellStyle name="Note 5 9" xfId="9118" xr:uid="{00000000-0005-0000-0000-000033780000}"/>
    <cellStyle name="Note 6" xfId="589" xr:uid="{00000000-0005-0000-0000-000034780000}"/>
    <cellStyle name="Note 7" xfId="573" xr:uid="{00000000-0005-0000-0000-000035780000}"/>
    <cellStyle name="Note 7 2" xfId="951" xr:uid="{00000000-0005-0000-0000-000036780000}"/>
    <cellStyle name="Note 7 2 2" xfId="1674" xr:uid="{00000000-0005-0000-0000-000037780000}"/>
    <cellStyle name="Note 7 2 2 2" xfId="3305" xr:uid="{00000000-0005-0000-0000-000038780000}"/>
    <cellStyle name="Note 7 2 2 2 2" xfId="8985" xr:uid="{00000000-0005-0000-0000-000039780000}"/>
    <cellStyle name="Note 7 2 2 2 2 2" xfId="19939" xr:uid="{00000000-0005-0000-0000-00003A780000}"/>
    <cellStyle name="Note 7 2 2 2 2 2 2" xfId="30986" xr:uid="{00000000-0005-0000-0000-00003B780000}"/>
    <cellStyle name="Note 7 2 2 2 2 3" xfId="25518" xr:uid="{00000000-0005-0000-0000-00003C780000}"/>
    <cellStyle name="Note 7 2 2 2 2 4" xfId="14456" xr:uid="{00000000-0005-0000-0000-00003D780000}"/>
    <cellStyle name="Note 7 2 2 2 3" xfId="6018" xr:uid="{00000000-0005-0000-0000-00003E780000}"/>
    <cellStyle name="Note 7 2 2 2 3 2" xfId="28036" xr:uid="{00000000-0005-0000-0000-00003F780000}"/>
    <cellStyle name="Note 7 2 2 2 3 3" xfId="16989" xr:uid="{00000000-0005-0000-0000-000040780000}"/>
    <cellStyle name="Note 7 2 2 2 4" xfId="22556" xr:uid="{00000000-0005-0000-0000-000041780000}"/>
    <cellStyle name="Note 7 2 2 2 5" xfId="11492" xr:uid="{00000000-0005-0000-0000-000042780000}"/>
    <cellStyle name="Note 7 2 2 3" xfId="8984" xr:uid="{00000000-0005-0000-0000-000043780000}"/>
    <cellStyle name="Note 7 2 2 3 2" xfId="19938" xr:uid="{00000000-0005-0000-0000-000044780000}"/>
    <cellStyle name="Note 7 2 2 3 2 2" xfId="30985" xr:uid="{00000000-0005-0000-0000-000045780000}"/>
    <cellStyle name="Note 7 2 2 3 3" xfId="25517" xr:uid="{00000000-0005-0000-0000-000046780000}"/>
    <cellStyle name="Note 7 2 2 3 4" xfId="14455" xr:uid="{00000000-0005-0000-0000-000047780000}"/>
    <cellStyle name="Note 7 2 2 4" xfId="4658" xr:uid="{00000000-0005-0000-0000-000048780000}"/>
    <cellStyle name="Note 7 2 2 4 2" xfId="26676" xr:uid="{00000000-0005-0000-0000-000049780000}"/>
    <cellStyle name="Note 7 2 2 4 3" xfId="15628" xr:uid="{00000000-0005-0000-0000-00004A780000}"/>
    <cellStyle name="Note 7 2 2 5" xfId="21196" xr:uid="{00000000-0005-0000-0000-00004B780000}"/>
    <cellStyle name="Note 7 2 2 6" xfId="10132" xr:uid="{00000000-0005-0000-0000-00004C780000}"/>
    <cellStyle name="Note 7 2 3" xfId="2625" xr:uid="{00000000-0005-0000-0000-00004D780000}"/>
    <cellStyle name="Note 7 2 3 2" xfId="8986" xr:uid="{00000000-0005-0000-0000-00004E780000}"/>
    <cellStyle name="Note 7 2 3 2 2" xfId="19940" xr:uid="{00000000-0005-0000-0000-00004F780000}"/>
    <cellStyle name="Note 7 2 3 2 2 2" xfId="30987" xr:uid="{00000000-0005-0000-0000-000050780000}"/>
    <cellStyle name="Note 7 2 3 2 3" xfId="25519" xr:uid="{00000000-0005-0000-0000-000051780000}"/>
    <cellStyle name="Note 7 2 3 2 4" xfId="14457" xr:uid="{00000000-0005-0000-0000-000052780000}"/>
    <cellStyle name="Note 7 2 3 3" xfId="5338" xr:uid="{00000000-0005-0000-0000-000053780000}"/>
    <cellStyle name="Note 7 2 3 3 2" xfId="27356" xr:uid="{00000000-0005-0000-0000-000054780000}"/>
    <cellStyle name="Note 7 2 3 3 3" xfId="16309" xr:uid="{00000000-0005-0000-0000-000055780000}"/>
    <cellStyle name="Note 7 2 3 4" xfId="21876" xr:uid="{00000000-0005-0000-0000-000056780000}"/>
    <cellStyle name="Note 7 2 3 5" xfId="10812" xr:uid="{00000000-0005-0000-0000-000057780000}"/>
    <cellStyle name="Note 7 2 4" xfId="8983" xr:uid="{00000000-0005-0000-0000-000058780000}"/>
    <cellStyle name="Note 7 2 4 2" xfId="19937" xr:uid="{00000000-0005-0000-0000-000059780000}"/>
    <cellStyle name="Note 7 2 4 2 2" xfId="30984" xr:uid="{00000000-0005-0000-0000-00005A780000}"/>
    <cellStyle name="Note 7 2 4 3" xfId="25516" xr:uid="{00000000-0005-0000-0000-00005B780000}"/>
    <cellStyle name="Note 7 2 4 4" xfId="14454" xr:uid="{00000000-0005-0000-0000-00005C780000}"/>
    <cellStyle name="Note 7 2 5" xfId="3978" xr:uid="{00000000-0005-0000-0000-00005D780000}"/>
    <cellStyle name="Note 7 2 5 2" xfId="25996" xr:uid="{00000000-0005-0000-0000-00005E780000}"/>
    <cellStyle name="Note 7 2 5 3" xfId="14948" xr:uid="{00000000-0005-0000-0000-00005F780000}"/>
    <cellStyle name="Note 7 2 6" xfId="20518" xr:uid="{00000000-0005-0000-0000-000060780000}"/>
    <cellStyle name="Note 7 2 7" xfId="9452" xr:uid="{00000000-0005-0000-0000-000061780000}"/>
    <cellStyle name="Note 7 3" xfId="1354" xr:uid="{00000000-0005-0000-0000-000062780000}"/>
    <cellStyle name="Note 7 3 2" xfId="2986" xr:uid="{00000000-0005-0000-0000-000063780000}"/>
    <cellStyle name="Note 7 3 2 2" xfId="8988" xr:uid="{00000000-0005-0000-0000-000064780000}"/>
    <cellStyle name="Note 7 3 2 2 2" xfId="19942" xr:uid="{00000000-0005-0000-0000-000065780000}"/>
    <cellStyle name="Note 7 3 2 2 2 2" xfId="30989" xr:uid="{00000000-0005-0000-0000-000066780000}"/>
    <cellStyle name="Note 7 3 2 2 3" xfId="25521" xr:uid="{00000000-0005-0000-0000-000067780000}"/>
    <cellStyle name="Note 7 3 2 2 4" xfId="14459" xr:uid="{00000000-0005-0000-0000-000068780000}"/>
    <cellStyle name="Note 7 3 2 3" xfId="5699" xr:uid="{00000000-0005-0000-0000-000069780000}"/>
    <cellStyle name="Note 7 3 2 3 2" xfId="27717" xr:uid="{00000000-0005-0000-0000-00006A780000}"/>
    <cellStyle name="Note 7 3 2 3 3" xfId="16670" xr:uid="{00000000-0005-0000-0000-00006B780000}"/>
    <cellStyle name="Note 7 3 2 4" xfId="22237" xr:uid="{00000000-0005-0000-0000-00006C780000}"/>
    <cellStyle name="Note 7 3 2 5" xfId="11173" xr:uid="{00000000-0005-0000-0000-00006D780000}"/>
    <cellStyle name="Note 7 3 3" xfId="8987" xr:uid="{00000000-0005-0000-0000-00006E780000}"/>
    <cellStyle name="Note 7 3 3 2" xfId="19941" xr:uid="{00000000-0005-0000-0000-00006F780000}"/>
    <cellStyle name="Note 7 3 3 2 2" xfId="30988" xr:uid="{00000000-0005-0000-0000-000070780000}"/>
    <cellStyle name="Note 7 3 3 3" xfId="25520" xr:uid="{00000000-0005-0000-0000-000071780000}"/>
    <cellStyle name="Note 7 3 3 4" xfId="14458" xr:uid="{00000000-0005-0000-0000-000072780000}"/>
    <cellStyle name="Note 7 3 4" xfId="4339" xr:uid="{00000000-0005-0000-0000-000073780000}"/>
    <cellStyle name="Note 7 3 4 2" xfId="26357" xr:uid="{00000000-0005-0000-0000-000074780000}"/>
    <cellStyle name="Note 7 3 4 3" xfId="15309" xr:uid="{00000000-0005-0000-0000-000075780000}"/>
    <cellStyle name="Note 7 3 5" xfId="20877" xr:uid="{00000000-0005-0000-0000-000076780000}"/>
    <cellStyle name="Note 7 3 6" xfId="9813" xr:uid="{00000000-0005-0000-0000-000077780000}"/>
    <cellStyle name="Note 7 4" xfId="2306" xr:uid="{00000000-0005-0000-0000-000078780000}"/>
    <cellStyle name="Note 7 4 2" xfId="8989" xr:uid="{00000000-0005-0000-0000-000079780000}"/>
    <cellStyle name="Note 7 4 2 2" xfId="19943" xr:uid="{00000000-0005-0000-0000-00007A780000}"/>
    <cellStyle name="Note 7 4 2 2 2" xfId="30990" xr:uid="{00000000-0005-0000-0000-00007B780000}"/>
    <cellStyle name="Note 7 4 2 3" xfId="25522" xr:uid="{00000000-0005-0000-0000-00007C780000}"/>
    <cellStyle name="Note 7 4 2 4" xfId="14460" xr:uid="{00000000-0005-0000-0000-00007D780000}"/>
    <cellStyle name="Note 7 4 3" xfId="5019" xr:uid="{00000000-0005-0000-0000-00007E780000}"/>
    <cellStyle name="Note 7 4 3 2" xfId="27037" xr:uid="{00000000-0005-0000-0000-00007F780000}"/>
    <cellStyle name="Note 7 4 3 3" xfId="15990" xr:uid="{00000000-0005-0000-0000-000080780000}"/>
    <cellStyle name="Note 7 4 4" xfId="21557" xr:uid="{00000000-0005-0000-0000-000081780000}"/>
    <cellStyle name="Note 7 4 5" xfId="10493" xr:uid="{00000000-0005-0000-0000-000082780000}"/>
    <cellStyle name="Note 7 5" xfId="8982" xr:uid="{00000000-0005-0000-0000-000083780000}"/>
    <cellStyle name="Note 7 5 2" xfId="19936" xr:uid="{00000000-0005-0000-0000-000084780000}"/>
    <cellStyle name="Note 7 5 2 2" xfId="30983" xr:uid="{00000000-0005-0000-0000-000085780000}"/>
    <cellStyle name="Note 7 5 3" xfId="25515" xr:uid="{00000000-0005-0000-0000-000086780000}"/>
    <cellStyle name="Note 7 5 4" xfId="14453" xr:uid="{00000000-0005-0000-0000-000087780000}"/>
    <cellStyle name="Note 7 6" xfId="3659" xr:uid="{00000000-0005-0000-0000-000088780000}"/>
    <cellStyle name="Note 7 6 2" xfId="25665" xr:uid="{00000000-0005-0000-0000-000089780000}"/>
    <cellStyle name="Note 7 6 3" xfId="14616" xr:uid="{00000000-0005-0000-0000-00008A780000}"/>
    <cellStyle name="Note 7 7" xfId="20200" xr:uid="{00000000-0005-0000-0000-00008B780000}"/>
    <cellStyle name="Note 7 8" xfId="9133" xr:uid="{00000000-0005-0000-0000-00008C780000}"/>
    <cellStyle name="Note 8" xfId="724" xr:uid="{00000000-0005-0000-0000-00008D780000}"/>
    <cellStyle name="Note 8 2" xfId="1088" xr:uid="{00000000-0005-0000-0000-00008E780000}"/>
    <cellStyle name="Note 8 2 2" xfId="1811" xr:uid="{00000000-0005-0000-0000-00008F780000}"/>
    <cellStyle name="Note 8 2 2 2" xfId="3442" xr:uid="{00000000-0005-0000-0000-000090780000}"/>
    <cellStyle name="Note 8 2 2 2 2" xfId="8993" xr:uid="{00000000-0005-0000-0000-000091780000}"/>
    <cellStyle name="Note 8 2 2 2 2 2" xfId="19947" xr:uid="{00000000-0005-0000-0000-000092780000}"/>
    <cellStyle name="Note 8 2 2 2 2 2 2" xfId="30994" xr:uid="{00000000-0005-0000-0000-000093780000}"/>
    <cellStyle name="Note 8 2 2 2 2 3" xfId="25526" xr:uid="{00000000-0005-0000-0000-000094780000}"/>
    <cellStyle name="Note 8 2 2 2 2 4" xfId="14464" xr:uid="{00000000-0005-0000-0000-000095780000}"/>
    <cellStyle name="Note 8 2 2 2 3" xfId="6155" xr:uid="{00000000-0005-0000-0000-000096780000}"/>
    <cellStyle name="Note 8 2 2 2 3 2" xfId="28173" xr:uid="{00000000-0005-0000-0000-000097780000}"/>
    <cellStyle name="Note 8 2 2 2 3 3" xfId="17126" xr:uid="{00000000-0005-0000-0000-000098780000}"/>
    <cellStyle name="Note 8 2 2 2 4" xfId="22693" xr:uid="{00000000-0005-0000-0000-000099780000}"/>
    <cellStyle name="Note 8 2 2 2 5" xfId="11629" xr:uid="{00000000-0005-0000-0000-00009A780000}"/>
    <cellStyle name="Note 8 2 2 3" xfId="8992" xr:uid="{00000000-0005-0000-0000-00009B780000}"/>
    <cellStyle name="Note 8 2 2 3 2" xfId="19946" xr:uid="{00000000-0005-0000-0000-00009C780000}"/>
    <cellStyle name="Note 8 2 2 3 2 2" xfId="30993" xr:uid="{00000000-0005-0000-0000-00009D780000}"/>
    <cellStyle name="Note 8 2 2 3 3" xfId="25525" xr:uid="{00000000-0005-0000-0000-00009E780000}"/>
    <cellStyle name="Note 8 2 2 3 4" xfId="14463" xr:uid="{00000000-0005-0000-0000-00009F780000}"/>
    <cellStyle name="Note 8 2 2 4" xfId="4795" xr:uid="{00000000-0005-0000-0000-0000A0780000}"/>
    <cellStyle name="Note 8 2 2 4 2" xfId="26813" xr:uid="{00000000-0005-0000-0000-0000A1780000}"/>
    <cellStyle name="Note 8 2 2 4 3" xfId="15765" xr:uid="{00000000-0005-0000-0000-0000A2780000}"/>
    <cellStyle name="Note 8 2 2 5" xfId="21333" xr:uid="{00000000-0005-0000-0000-0000A3780000}"/>
    <cellStyle name="Note 8 2 2 6" xfId="10269" xr:uid="{00000000-0005-0000-0000-0000A4780000}"/>
    <cellStyle name="Note 8 2 3" xfId="2762" xr:uid="{00000000-0005-0000-0000-0000A5780000}"/>
    <cellStyle name="Note 8 2 3 2" xfId="8994" xr:uid="{00000000-0005-0000-0000-0000A6780000}"/>
    <cellStyle name="Note 8 2 3 2 2" xfId="19948" xr:uid="{00000000-0005-0000-0000-0000A7780000}"/>
    <cellStyle name="Note 8 2 3 2 2 2" xfId="30995" xr:uid="{00000000-0005-0000-0000-0000A8780000}"/>
    <cellStyle name="Note 8 2 3 2 3" xfId="25527" xr:uid="{00000000-0005-0000-0000-0000A9780000}"/>
    <cellStyle name="Note 8 2 3 2 4" xfId="14465" xr:uid="{00000000-0005-0000-0000-0000AA780000}"/>
    <cellStyle name="Note 8 2 3 3" xfId="5475" xr:uid="{00000000-0005-0000-0000-0000AB780000}"/>
    <cellStyle name="Note 8 2 3 3 2" xfId="27493" xr:uid="{00000000-0005-0000-0000-0000AC780000}"/>
    <cellStyle name="Note 8 2 3 3 3" xfId="16446" xr:uid="{00000000-0005-0000-0000-0000AD780000}"/>
    <cellStyle name="Note 8 2 3 4" xfId="22013" xr:uid="{00000000-0005-0000-0000-0000AE780000}"/>
    <cellStyle name="Note 8 2 3 5" xfId="10949" xr:uid="{00000000-0005-0000-0000-0000AF780000}"/>
    <cellStyle name="Note 8 2 4" xfId="8991" xr:uid="{00000000-0005-0000-0000-0000B0780000}"/>
    <cellStyle name="Note 8 2 4 2" xfId="19945" xr:uid="{00000000-0005-0000-0000-0000B1780000}"/>
    <cellStyle name="Note 8 2 4 2 2" xfId="30992" xr:uid="{00000000-0005-0000-0000-0000B2780000}"/>
    <cellStyle name="Note 8 2 4 3" xfId="25524" xr:uid="{00000000-0005-0000-0000-0000B3780000}"/>
    <cellStyle name="Note 8 2 4 4" xfId="14462" xr:uid="{00000000-0005-0000-0000-0000B4780000}"/>
    <cellStyle name="Note 8 2 5" xfId="4115" xr:uid="{00000000-0005-0000-0000-0000B5780000}"/>
    <cellStyle name="Note 8 2 5 2" xfId="26133" xr:uid="{00000000-0005-0000-0000-0000B6780000}"/>
    <cellStyle name="Note 8 2 5 3" xfId="15085" xr:uid="{00000000-0005-0000-0000-0000B7780000}"/>
    <cellStyle name="Note 8 2 6" xfId="20655" xr:uid="{00000000-0005-0000-0000-0000B8780000}"/>
    <cellStyle name="Note 8 2 7" xfId="9589" xr:uid="{00000000-0005-0000-0000-0000B9780000}"/>
    <cellStyle name="Note 8 3" xfId="1491" xr:uid="{00000000-0005-0000-0000-0000BA780000}"/>
    <cellStyle name="Note 8 3 2" xfId="3123" xr:uid="{00000000-0005-0000-0000-0000BB780000}"/>
    <cellStyle name="Note 8 3 2 2" xfId="8996" xr:uid="{00000000-0005-0000-0000-0000BC780000}"/>
    <cellStyle name="Note 8 3 2 2 2" xfId="19950" xr:uid="{00000000-0005-0000-0000-0000BD780000}"/>
    <cellStyle name="Note 8 3 2 2 2 2" xfId="30997" xr:uid="{00000000-0005-0000-0000-0000BE780000}"/>
    <cellStyle name="Note 8 3 2 2 3" xfId="25529" xr:uid="{00000000-0005-0000-0000-0000BF780000}"/>
    <cellStyle name="Note 8 3 2 2 4" xfId="14467" xr:uid="{00000000-0005-0000-0000-0000C0780000}"/>
    <cellStyle name="Note 8 3 2 3" xfId="5836" xr:uid="{00000000-0005-0000-0000-0000C1780000}"/>
    <cellStyle name="Note 8 3 2 3 2" xfId="27854" xr:uid="{00000000-0005-0000-0000-0000C2780000}"/>
    <cellStyle name="Note 8 3 2 3 3" xfId="16807" xr:uid="{00000000-0005-0000-0000-0000C3780000}"/>
    <cellStyle name="Note 8 3 2 4" xfId="22374" xr:uid="{00000000-0005-0000-0000-0000C4780000}"/>
    <cellStyle name="Note 8 3 2 5" xfId="11310" xr:uid="{00000000-0005-0000-0000-0000C5780000}"/>
    <cellStyle name="Note 8 3 3" xfId="8995" xr:uid="{00000000-0005-0000-0000-0000C6780000}"/>
    <cellStyle name="Note 8 3 3 2" xfId="19949" xr:uid="{00000000-0005-0000-0000-0000C7780000}"/>
    <cellStyle name="Note 8 3 3 2 2" xfId="30996" xr:uid="{00000000-0005-0000-0000-0000C8780000}"/>
    <cellStyle name="Note 8 3 3 3" xfId="25528" xr:uid="{00000000-0005-0000-0000-0000C9780000}"/>
    <cellStyle name="Note 8 3 3 4" xfId="14466" xr:uid="{00000000-0005-0000-0000-0000CA780000}"/>
    <cellStyle name="Note 8 3 4" xfId="4476" xr:uid="{00000000-0005-0000-0000-0000CB780000}"/>
    <cellStyle name="Note 8 3 4 2" xfId="26494" xr:uid="{00000000-0005-0000-0000-0000CC780000}"/>
    <cellStyle name="Note 8 3 4 3" xfId="15446" xr:uid="{00000000-0005-0000-0000-0000CD780000}"/>
    <cellStyle name="Note 8 3 5" xfId="21014" xr:uid="{00000000-0005-0000-0000-0000CE780000}"/>
    <cellStyle name="Note 8 3 6" xfId="9950" xr:uid="{00000000-0005-0000-0000-0000CF780000}"/>
    <cellStyle name="Note 8 4" xfId="2443" xr:uid="{00000000-0005-0000-0000-0000D0780000}"/>
    <cellStyle name="Note 8 4 2" xfId="8997" xr:uid="{00000000-0005-0000-0000-0000D1780000}"/>
    <cellStyle name="Note 8 4 2 2" xfId="19951" xr:uid="{00000000-0005-0000-0000-0000D2780000}"/>
    <cellStyle name="Note 8 4 2 2 2" xfId="30998" xr:uid="{00000000-0005-0000-0000-0000D3780000}"/>
    <cellStyle name="Note 8 4 2 3" xfId="25530" xr:uid="{00000000-0005-0000-0000-0000D4780000}"/>
    <cellStyle name="Note 8 4 2 4" xfId="14468" xr:uid="{00000000-0005-0000-0000-0000D5780000}"/>
    <cellStyle name="Note 8 4 3" xfId="5156" xr:uid="{00000000-0005-0000-0000-0000D6780000}"/>
    <cellStyle name="Note 8 4 3 2" xfId="27174" xr:uid="{00000000-0005-0000-0000-0000D7780000}"/>
    <cellStyle name="Note 8 4 3 3" xfId="16127" xr:uid="{00000000-0005-0000-0000-0000D8780000}"/>
    <cellStyle name="Note 8 4 4" xfId="21694" xr:uid="{00000000-0005-0000-0000-0000D9780000}"/>
    <cellStyle name="Note 8 4 5" xfId="10630" xr:uid="{00000000-0005-0000-0000-0000DA780000}"/>
    <cellStyle name="Note 8 5" xfId="8990" xr:uid="{00000000-0005-0000-0000-0000DB780000}"/>
    <cellStyle name="Note 8 5 2" xfId="19944" xr:uid="{00000000-0005-0000-0000-0000DC780000}"/>
    <cellStyle name="Note 8 5 2 2" xfId="30991" xr:uid="{00000000-0005-0000-0000-0000DD780000}"/>
    <cellStyle name="Note 8 5 3" xfId="25523" xr:uid="{00000000-0005-0000-0000-0000DE780000}"/>
    <cellStyle name="Note 8 5 4" xfId="14461" xr:uid="{00000000-0005-0000-0000-0000DF780000}"/>
    <cellStyle name="Note 8 6" xfId="3796" xr:uid="{00000000-0005-0000-0000-0000E0780000}"/>
    <cellStyle name="Note 8 6 2" xfId="25802" xr:uid="{00000000-0005-0000-0000-0000E1780000}"/>
    <cellStyle name="Note 8 6 3" xfId="14753" xr:uid="{00000000-0005-0000-0000-0000E2780000}"/>
    <cellStyle name="Note 8 7" xfId="20337" xr:uid="{00000000-0005-0000-0000-0000E3780000}"/>
    <cellStyle name="Note 8 8" xfId="9270" xr:uid="{00000000-0005-0000-0000-0000E4780000}"/>
    <cellStyle name="Note 9" xfId="738" xr:uid="{00000000-0005-0000-0000-0000E5780000}"/>
    <cellStyle name="Note 9 2" xfId="1102" xr:uid="{00000000-0005-0000-0000-0000E6780000}"/>
    <cellStyle name="Note 9 2 2" xfId="1825" xr:uid="{00000000-0005-0000-0000-0000E7780000}"/>
    <cellStyle name="Note 9 2 2 2" xfId="3456" xr:uid="{00000000-0005-0000-0000-0000E8780000}"/>
    <cellStyle name="Note 9 2 2 2 2" xfId="9001" xr:uid="{00000000-0005-0000-0000-0000E9780000}"/>
    <cellStyle name="Note 9 2 2 2 2 2" xfId="19955" xr:uid="{00000000-0005-0000-0000-0000EA780000}"/>
    <cellStyle name="Note 9 2 2 2 2 2 2" xfId="31002" xr:uid="{00000000-0005-0000-0000-0000EB780000}"/>
    <cellStyle name="Note 9 2 2 2 2 3" xfId="25534" xr:uid="{00000000-0005-0000-0000-0000EC780000}"/>
    <cellStyle name="Note 9 2 2 2 2 4" xfId="14472" xr:uid="{00000000-0005-0000-0000-0000ED780000}"/>
    <cellStyle name="Note 9 2 2 2 3" xfId="6169" xr:uid="{00000000-0005-0000-0000-0000EE780000}"/>
    <cellStyle name="Note 9 2 2 2 3 2" xfId="28187" xr:uid="{00000000-0005-0000-0000-0000EF780000}"/>
    <cellStyle name="Note 9 2 2 2 3 3" xfId="17140" xr:uid="{00000000-0005-0000-0000-0000F0780000}"/>
    <cellStyle name="Note 9 2 2 2 4" xfId="22707" xr:uid="{00000000-0005-0000-0000-0000F1780000}"/>
    <cellStyle name="Note 9 2 2 2 5" xfId="11643" xr:uid="{00000000-0005-0000-0000-0000F2780000}"/>
    <cellStyle name="Note 9 2 2 3" xfId="9000" xr:uid="{00000000-0005-0000-0000-0000F3780000}"/>
    <cellStyle name="Note 9 2 2 3 2" xfId="19954" xr:uid="{00000000-0005-0000-0000-0000F4780000}"/>
    <cellStyle name="Note 9 2 2 3 2 2" xfId="31001" xr:uid="{00000000-0005-0000-0000-0000F5780000}"/>
    <cellStyle name="Note 9 2 2 3 3" xfId="25533" xr:uid="{00000000-0005-0000-0000-0000F6780000}"/>
    <cellStyle name="Note 9 2 2 3 4" xfId="14471" xr:uid="{00000000-0005-0000-0000-0000F7780000}"/>
    <cellStyle name="Note 9 2 2 4" xfId="4809" xr:uid="{00000000-0005-0000-0000-0000F8780000}"/>
    <cellStyle name="Note 9 2 2 4 2" xfId="26827" xr:uid="{00000000-0005-0000-0000-0000F9780000}"/>
    <cellStyle name="Note 9 2 2 4 3" xfId="15779" xr:uid="{00000000-0005-0000-0000-0000FA780000}"/>
    <cellStyle name="Note 9 2 2 5" xfId="21347" xr:uid="{00000000-0005-0000-0000-0000FB780000}"/>
    <cellStyle name="Note 9 2 2 6" xfId="10283" xr:uid="{00000000-0005-0000-0000-0000FC780000}"/>
    <cellStyle name="Note 9 2 3" xfId="2776" xr:uid="{00000000-0005-0000-0000-0000FD780000}"/>
    <cellStyle name="Note 9 2 3 2" xfId="9002" xr:uid="{00000000-0005-0000-0000-0000FE780000}"/>
    <cellStyle name="Note 9 2 3 2 2" xfId="19956" xr:uid="{00000000-0005-0000-0000-0000FF780000}"/>
    <cellStyle name="Note 9 2 3 2 2 2" xfId="31003" xr:uid="{00000000-0005-0000-0000-000000790000}"/>
    <cellStyle name="Note 9 2 3 2 3" xfId="25535" xr:uid="{00000000-0005-0000-0000-000001790000}"/>
    <cellStyle name="Note 9 2 3 2 4" xfId="14473" xr:uid="{00000000-0005-0000-0000-000002790000}"/>
    <cellStyle name="Note 9 2 3 3" xfId="5489" xr:uid="{00000000-0005-0000-0000-000003790000}"/>
    <cellStyle name="Note 9 2 3 3 2" xfId="27507" xr:uid="{00000000-0005-0000-0000-000004790000}"/>
    <cellStyle name="Note 9 2 3 3 3" xfId="16460" xr:uid="{00000000-0005-0000-0000-000005790000}"/>
    <cellStyle name="Note 9 2 3 4" xfId="22027" xr:uid="{00000000-0005-0000-0000-000006790000}"/>
    <cellStyle name="Note 9 2 3 5" xfId="10963" xr:uid="{00000000-0005-0000-0000-000007790000}"/>
    <cellStyle name="Note 9 2 4" xfId="8999" xr:uid="{00000000-0005-0000-0000-000008790000}"/>
    <cellStyle name="Note 9 2 4 2" xfId="19953" xr:uid="{00000000-0005-0000-0000-000009790000}"/>
    <cellStyle name="Note 9 2 4 2 2" xfId="31000" xr:uid="{00000000-0005-0000-0000-00000A790000}"/>
    <cellStyle name="Note 9 2 4 3" xfId="25532" xr:uid="{00000000-0005-0000-0000-00000B790000}"/>
    <cellStyle name="Note 9 2 4 4" xfId="14470" xr:uid="{00000000-0005-0000-0000-00000C790000}"/>
    <cellStyle name="Note 9 2 5" xfId="4129" xr:uid="{00000000-0005-0000-0000-00000D790000}"/>
    <cellStyle name="Note 9 2 5 2" xfId="26147" xr:uid="{00000000-0005-0000-0000-00000E790000}"/>
    <cellStyle name="Note 9 2 5 3" xfId="15099" xr:uid="{00000000-0005-0000-0000-00000F790000}"/>
    <cellStyle name="Note 9 2 6" xfId="20669" xr:uid="{00000000-0005-0000-0000-000010790000}"/>
    <cellStyle name="Note 9 2 7" xfId="9603" xr:uid="{00000000-0005-0000-0000-000011790000}"/>
    <cellStyle name="Note 9 3" xfId="1505" xr:uid="{00000000-0005-0000-0000-000012790000}"/>
    <cellStyle name="Note 9 3 2" xfId="3137" xr:uid="{00000000-0005-0000-0000-000013790000}"/>
    <cellStyle name="Note 9 3 2 2" xfId="9004" xr:uid="{00000000-0005-0000-0000-000014790000}"/>
    <cellStyle name="Note 9 3 2 2 2" xfId="19958" xr:uid="{00000000-0005-0000-0000-000015790000}"/>
    <cellStyle name="Note 9 3 2 2 2 2" xfId="31005" xr:uid="{00000000-0005-0000-0000-000016790000}"/>
    <cellStyle name="Note 9 3 2 2 3" xfId="25537" xr:uid="{00000000-0005-0000-0000-000017790000}"/>
    <cellStyle name="Note 9 3 2 2 4" xfId="14475" xr:uid="{00000000-0005-0000-0000-000018790000}"/>
    <cellStyle name="Note 9 3 2 3" xfId="5850" xr:uid="{00000000-0005-0000-0000-000019790000}"/>
    <cellStyle name="Note 9 3 2 3 2" xfId="27868" xr:uid="{00000000-0005-0000-0000-00001A790000}"/>
    <cellStyle name="Note 9 3 2 3 3" xfId="16821" xr:uid="{00000000-0005-0000-0000-00001B790000}"/>
    <cellStyle name="Note 9 3 2 4" xfId="22388" xr:uid="{00000000-0005-0000-0000-00001C790000}"/>
    <cellStyle name="Note 9 3 2 5" xfId="11324" xr:uid="{00000000-0005-0000-0000-00001D790000}"/>
    <cellStyle name="Note 9 3 3" xfId="9003" xr:uid="{00000000-0005-0000-0000-00001E790000}"/>
    <cellStyle name="Note 9 3 3 2" xfId="19957" xr:uid="{00000000-0005-0000-0000-00001F790000}"/>
    <cellStyle name="Note 9 3 3 2 2" xfId="31004" xr:uid="{00000000-0005-0000-0000-000020790000}"/>
    <cellStyle name="Note 9 3 3 3" xfId="25536" xr:uid="{00000000-0005-0000-0000-000021790000}"/>
    <cellStyle name="Note 9 3 3 4" xfId="14474" xr:uid="{00000000-0005-0000-0000-000022790000}"/>
    <cellStyle name="Note 9 3 4" xfId="4490" xr:uid="{00000000-0005-0000-0000-000023790000}"/>
    <cellStyle name="Note 9 3 4 2" xfId="26508" xr:uid="{00000000-0005-0000-0000-000024790000}"/>
    <cellStyle name="Note 9 3 4 3" xfId="15460" xr:uid="{00000000-0005-0000-0000-000025790000}"/>
    <cellStyle name="Note 9 3 5" xfId="21028" xr:uid="{00000000-0005-0000-0000-000026790000}"/>
    <cellStyle name="Note 9 3 6" xfId="9964" xr:uid="{00000000-0005-0000-0000-000027790000}"/>
    <cellStyle name="Note 9 4" xfId="2457" xr:uid="{00000000-0005-0000-0000-000028790000}"/>
    <cellStyle name="Note 9 4 2" xfId="9005" xr:uid="{00000000-0005-0000-0000-000029790000}"/>
    <cellStyle name="Note 9 4 2 2" xfId="19959" xr:uid="{00000000-0005-0000-0000-00002A790000}"/>
    <cellStyle name="Note 9 4 2 2 2" xfId="31006" xr:uid="{00000000-0005-0000-0000-00002B790000}"/>
    <cellStyle name="Note 9 4 2 3" xfId="25538" xr:uid="{00000000-0005-0000-0000-00002C790000}"/>
    <cellStyle name="Note 9 4 2 4" xfId="14476" xr:uid="{00000000-0005-0000-0000-00002D790000}"/>
    <cellStyle name="Note 9 4 3" xfId="5170" xr:uid="{00000000-0005-0000-0000-00002E790000}"/>
    <cellStyle name="Note 9 4 3 2" xfId="27188" xr:uid="{00000000-0005-0000-0000-00002F790000}"/>
    <cellStyle name="Note 9 4 3 3" xfId="16141" xr:uid="{00000000-0005-0000-0000-000030790000}"/>
    <cellStyle name="Note 9 4 4" xfId="21708" xr:uid="{00000000-0005-0000-0000-000031790000}"/>
    <cellStyle name="Note 9 4 5" xfId="10644" xr:uid="{00000000-0005-0000-0000-000032790000}"/>
    <cellStyle name="Note 9 5" xfId="8998" xr:uid="{00000000-0005-0000-0000-000033790000}"/>
    <cellStyle name="Note 9 5 2" xfId="19952" xr:uid="{00000000-0005-0000-0000-000034790000}"/>
    <cellStyle name="Note 9 5 2 2" xfId="30999" xr:uid="{00000000-0005-0000-0000-000035790000}"/>
    <cellStyle name="Note 9 5 3" xfId="25531" xr:uid="{00000000-0005-0000-0000-000036790000}"/>
    <cellStyle name="Note 9 5 4" xfId="14469" xr:uid="{00000000-0005-0000-0000-000037790000}"/>
    <cellStyle name="Note 9 6" xfId="3810" xr:uid="{00000000-0005-0000-0000-000038790000}"/>
    <cellStyle name="Note 9 6 2" xfId="25816" xr:uid="{00000000-0005-0000-0000-000039790000}"/>
    <cellStyle name="Note 9 6 3" xfId="14767" xr:uid="{00000000-0005-0000-0000-00003A790000}"/>
    <cellStyle name="Note 9 7" xfId="20351" xr:uid="{00000000-0005-0000-0000-00003B790000}"/>
    <cellStyle name="Note 9 8" xfId="9284" xr:uid="{00000000-0005-0000-0000-00003C790000}"/>
    <cellStyle name="Output 2" xfId="53" xr:uid="{00000000-0005-0000-0000-00003D790000}"/>
    <cellStyle name="Output 2 2" xfId="172" xr:uid="{00000000-0005-0000-0000-00003E790000}"/>
    <cellStyle name="Output 3" xfId="183" xr:uid="{00000000-0005-0000-0000-00003F790000}"/>
    <cellStyle name="Output 4" xfId="797" xr:uid="{00000000-0005-0000-0000-000040790000}"/>
    <cellStyle name="Output 5" xfId="1200" xr:uid="{00000000-0005-0000-0000-000041790000}"/>
    <cellStyle name="Output 6" xfId="20046" xr:uid="{00000000-0005-0000-0000-000042790000}"/>
    <cellStyle name="Percent" xfId="31063" builtinId="5"/>
    <cellStyle name="Percent 2" xfId="9" xr:uid="{00000000-0005-0000-0000-000044790000}"/>
    <cellStyle name="Percent 2 2" xfId="14" xr:uid="{00000000-0005-0000-0000-000045790000}"/>
    <cellStyle name="Percent 2 2 2" xfId="15851" xr:uid="{00000000-0005-0000-0000-000046790000}"/>
    <cellStyle name="Percent 2 3" xfId="119" xr:uid="{00000000-0005-0000-0000-000047790000}"/>
    <cellStyle name="Percent 3" xfId="58" xr:uid="{00000000-0005-0000-0000-000048790000}"/>
    <cellStyle name="Percent 3 2" xfId="1898" xr:uid="{00000000-0005-0000-0000-000049790000}"/>
    <cellStyle name="Percent 4" xfId="5" xr:uid="{00000000-0005-0000-0000-00004A790000}"/>
    <cellStyle name="Percent 4 2" xfId="446" xr:uid="{00000000-0005-0000-0000-00004B790000}"/>
    <cellStyle name="Title" xfId="69" builtinId="15" customBuiltin="1"/>
    <cellStyle name="Title 2" xfId="54" xr:uid="{00000000-0005-0000-0000-00004D790000}"/>
    <cellStyle name="Total 2" xfId="55" xr:uid="{00000000-0005-0000-0000-00004E790000}"/>
    <cellStyle name="Total 2 2" xfId="173" xr:uid="{00000000-0005-0000-0000-00004F790000}"/>
    <cellStyle name="Total 3" xfId="190" xr:uid="{00000000-0005-0000-0000-000050790000}"/>
    <cellStyle name="Total 4" xfId="804" xr:uid="{00000000-0005-0000-0000-000051790000}"/>
    <cellStyle name="Total 5" xfId="1207" xr:uid="{00000000-0005-0000-0000-000052790000}"/>
    <cellStyle name="Total 6" xfId="20053" xr:uid="{00000000-0005-0000-0000-000053790000}"/>
    <cellStyle name="Warning Text 2" xfId="56" xr:uid="{00000000-0005-0000-0000-000054790000}"/>
    <cellStyle name="Warning Text 2 2" xfId="174" xr:uid="{00000000-0005-0000-0000-000055790000}"/>
    <cellStyle name="Warning Text 3" xfId="187" xr:uid="{00000000-0005-0000-0000-000056790000}"/>
    <cellStyle name="Warning Text 4" xfId="801" xr:uid="{00000000-0005-0000-0000-000057790000}"/>
    <cellStyle name="Warning Text 5" xfId="1204" xr:uid="{00000000-0005-0000-0000-000058790000}"/>
    <cellStyle name="Warning Text 6" xfId="20050" xr:uid="{00000000-0005-0000-0000-000059790000}"/>
  </cellStyles>
  <dxfs count="9">
    <dxf>
      <border>
        <left style="thin">
          <color rgb="FFC0504D"/>
        </left>
      </border>
    </dxf>
    <dxf>
      <border>
        <left style="thin">
          <color rgb="FFC0504D"/>
        </left>
      </border>
    </dxf>
    <dxf>
      <border>
        <top style="thin">
          <color rgb="FFC0504D"/>
        </top>
      </border>
    </dxf>
    <dxf>
      <border>
        <top style="thin">
          <color rgb="FFC0504D"/>
        </top>
      </border>
    </dxf>
    <dxf>
      <font>
        <b/>
        <color rgb="FF000000"/>
      </font>
    </dxf>
    <dxf>
      <font>
        <b/>
        <color rgb="FF000000"/>
      </font>
    </dxf>
    <dxf>
      <font>
        <b/>
        <color rgb="FF000000"/>
      </font>
      <border>
        <top style="double">
          <color rgb="FFC0504D"/>
        </top>
      </border>
    </dxf>
    <dxf>
      <font>
        <b/>
        <color rgb="FFFFFFFF"/>
      </font>
      <fill>
        <patternFill patternType="solid">
          <fgColor rgb="FFC0504D"/>
          <bgColor rgb="FFC0504D"/>
        </patternFill>
      </fill>
    </dxf>
    <dxf>
      <font>
        <color rgb="FF000000"/>
      </font>
      <border>
        <left style="thin">
          <color rgb="FFC0504D"/>
        </left>
        <right style="thin">
          <color rgb="FFC0504D"/>
        </right>
        <top style="thin">
          <color rgb="FFC0504D"/>
        </top>
        <bottom style="thin">
          <color rgb="FFC0504D"/>
        </bottom>
      </border>
    </dxf>
  </dxfs>
  <tableStyles count="1" defaultTableStyle="TableStyleMedium2" defaultPivotStyle="PivotStyleLight16">
    <tableStyle name="TableStyleLight10 2" pivot="0" count="9" xr9:uid="{00000000-0011-0000-FFFF-FFFF00000000}">
      <tableStyleElement type="wholeTable" dxfId="8"/>
      <tableStyleElement type="headerRow" dxfId="7"/>
      <tableStyleElement type="totalRow" dxfId="6"/>
      <tableStyleElement type="firstColumn" dxfId="5"/>
      <tableStyleElement type="lastColumn" dxfId="4"/>
      <tableStyleElement type="firstRowStripe" dxfId="3"/>
      <tableStyleElement type="secondRowStripe" dxfId="2"/>
      <tableStyleElement type="firstColumnStripe" dxfId="1"/>
      <tableStyleElement type="secondColumnStripe" dxfId="0"/>
    </tableStyle>
  </tableStyles>
  <colors>
    <mruColors>
      <color rgb="FF0000FF"/>
      <color rgb="FFC00000"/>
      <color rgb="FF009100"/>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586740</xdr:colOff>
      <xdr:row>0</xdr:row>
      <xdr:rowOff>152400</xdr:rowOff>
    </xdr:from>
    <xdr:to>
      <xdr:col>2</xdr:col>
      <xdr:colOff>875282</xdr:colOff>
      <xdr:row>3</xdr:row>
      <xdr:rowOff>167640</xdr:rowOff>
    </xdr:to>
    <xdr:pic>
      <xdr:nvPicPr>
        <xdr:cNvPr id="2" name="Picture 1">
          <a:extLst>
            <a:ext uri="{FF2B5EF4-FFF2-40B4-BE49-F238E27FC236}">
              <a16:creationId xmlns:a16="http://schemas.microsoft.com/office/drawing/2014/main" id="{68BC7C96-DED6-4E32-B229-839B779532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6240" y="152400"/>
          <a:ext cx="1608707" cy="592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5240</xdr:colOff>
      <xdr:row>0</xdr:row>
      <xdr:rowOff>19050</xdr:rowOff>
    </xdr:from>
    <xdr:to>
      <xdr:col>2</xdr:col>
      <xdr:colOff>26799</xdr:colOff>
      <xdr:row>3</xdr:row>
      <xdr:rowOff>75874</xdr:rowOff>
    </xdr:to>
    <xdr:pic>
      <xdr:nvPicPr>
        <xdr:cNvPr id="2" name="Picture 1">
          <a:extLst>
            <a:ext uri="{FF2B5EF4-FFF2-40B4-BE49-F238E27FC236}">
              <a16:creationId xmlns:a16="http://schemas.microsoft.com/office/drawing/2014/main" id="{79B7B028-8F3D-4BA9-9D37-02FBF76903B3}"/>
            </a:ext>
          </a:extLst>
        </xdr:cNvPr>
        <xdr:cNvPicPr>
          <a:picLocks noChangeAspect="1"/>
        </xdr:cNvPicPr>
      </xdr:nvPicPr>
      <xdr:blipFill>
        <a:blip xmlns:r="http://schemas.openxmlformats.org/officeDocument/2006/relationships" r:embed="rId1"/>
        <a:stretch>
          <a:fillRect/>
        </a:stretch>
      </xdr:blipFill>
      <xdr:spPr>
        <a:xfrm>
          <a:off x="15240" y="19050"/>
          <a:ext cx="1470789" cy="62832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mailto:wilmary.brunocolon@lumapr.com" TargetMode="External"/><Relationship Id="rId1" Type="http://schemas.openxmlformats.org/officeDocument/2006/relationships/hyperlink" Target="mailto:Joseline.Estrada@Lumapr.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B47BD-4CF8-48BF-962C-1DD36B1B4DF4}">
  <dimension ref="B1:L26"/>
  <sheetViews>
    <sheetView showGridLines="0" tabSelected="1" zoomScaleNormal="100" workbookViewId="0"/>
  </sheetViews>
  <sheetFormatPr defaultColWidth="8.6640625" defaultRowHeight="15" x14ac:dyDescent="0.2"/>
  <cols>
    <col min="1" max="1" width="4.6640625" style="30" customWidth="1"/>
    <col min="2" max="2" width="8.6640625" style="30"/>
    <col min="3" max="3" width="11.21875" style="30" customWidth="1"/>
    <col min="4" max="4" width="46.5546875" style="30" bestFit="1" customWidth="1"/>
    <col min="5" max="7" width="4.6640625" style="30" bestFit="1" customWidth="1"/>
    <col min="8" max="8" width="15.44140625" style="30" bestFit="1" customWidth="1"/>
    <col min="9" max="9" width="11.5546875" style="30" bestFit="1" customWidth="1"/>
    <col min="10" max="10" width="75.6640625" style="30" customWidth="1"/>
    <col min="11" max="11" width="9.6640625" style="30" customWidth="1"/>
    <col min="12" max="16384" width="8.6640625" style="30"/>
  </cols>
  <sheetData>
    <row r="1" spans="2:12" ht="15.75" thickBot="1" x14ac:dyDescent="0.25"/>
    <row r="2" spans="2:12" x14ac:dyDescent="0.2">
      <c r="B2" s="31"/>
      <c r="C2" s="32"/>
      <c r="D2" s="32"/>
      <c r="E2" s="32"/>
      <c r="F2" s="32"/>
      <c r="G2" s="32"/>
      <c r="H2" s="32"/>
      <c r="I2" s="32"/>
      <c r="J2" s="32"/>
      <c r="K2" s="32"/>
      <c r="L2" s="33"/>
    </row>
    <row r="3" spans="2:12" x14ac:dyDescent="0.2">
      <c r="B3" s="34"/>
      <c r="C3" s="35"/>
      <c r="D3" s="35"/>
      <c r="E3" s="35"/>
      <c r="F3" s="35"/>
      <c r="G3" s="35"/>
      <c r="H3" s="35"/>
      <c r="I3" s="35"/>
      <c r="J3" s="35"/>
      <c r="K3" s="35"/>
      <c r="L3" s="36"/>
    </row>
    <row r="4" spans="2:12" x14ac:dyDescent="0.2">
      <c r="B4" s="34"/>
      <c r="C4" s="35"/>
      <c r="D4" s="35"/>
      <c r="E4" s="35"/>
      <c r="F4" s="35"/>
      <c r="G4" s="35"/>
      <c r="H4" s="35"/>
      <c r="I4" s="35"/>
      <c r="J4" s="35"/>
      <c r="K4" s="35"/>
      <c r="L4" s="36"/>
    </row>
    <row r="5" spans="2:12" ht="30" customHeight="1" x14ac:dyDescent="0.2">
      <c r="B5" s="34"/>
      <c r="C5" s="252" t="s">
        <v>0</v>
      </c>
      <c r="D5" s="253" t="s">
        <v>1</v>
      </c>
      <c r="E5" s="253"/>
      <c r="F5" s="253"/>
      <c r="G5" s="253"/>
      <c r="H5" s="253"/>
      <c r="I5" s="253"/>
      <c r="J5" s="253"/>
      <c r="K5" s="428"/>
      <c r="L5" s="36"/>
    </row>
    <row r="6" spans="2:12" ht="30" customHeight="1" x14ac:dyDescent="0.2">
      <c r="B6" s="34"/>
      <c r="C6" s="37" t="s">
        <v>2</v>
      </c>
      <c r="D6" s="429"/>
      <c r="E6" s="429"/>
      <c r="F6" s="429"/>
      <c r="G6" s="429"/>
      <c r="H6" s="429"/>
      <c r="I6" s="429"/>
      <c r="J6" s="429"/>
      <c r="K6" s="430"/>
      <c r="L6" s="36"/>
    </row>
    <row r="7" spans="2:12" x14ac:dyDescent="0.2">
      <c r="B7" s="34"/>
      <c r="C7" s="35"/>
      <c r="D7" s="35"/>
      <c r="E7" s="35"/>
      <c r="F7" s="35"/>
      <c r="G7" s="35"/>
      <c r="H7" s="35"/>
      <c r="I7" s="35"/>
      <c r="J7" s="35"/>
      <c r="K7" s="35"/>
      <c r="L7" s="36"/>
    </row>
    <row r="8" spans="2:12" ht="15.75" x14ac:dyDescent="0.25">
      <c r="B8" s="34"/>
      <c r="C8" s="254" t="s">
        <v>3</v>
      </c>
      <c r="D8" s="255">
        <v>46197</v>
      </c>
      <c r="E8" s="256"/>
      <c r="F8" s="256"/>
      <c r="G8" s="256"/>
      <c r="H8" s="256"/>
      <c r="I8" s="257" t="s">
        <v>4</v>
      </c>
      <c r="J8" s="258"/>
      <c r="K8" s="431"/>
      <c r="L8" s="36"/>
    </row>
    <row r="9" spans="2:12" ht="15.75" x14ac:dyDescent="0.25">
      <c r="B9" s="34"/>
      <c r="C9" s="38"/>
      <c r="D9" s="432"/>
      <c r="E9" s="432"/>
      <c r="F9" s="432"/>
      <c r="G9" s="432"/>
      <c r="H9" s="432"/>
      <c r="I9" s="433"/>
      <c r="J9" s="432"/>
      <c r="K9" s="434"/>
      <c r="L9" s="36"/>
    </row>
    <row r="10" spans="2:12" x14ac:dyDescent="0.2">
      <c r="B10" s="34"/>
      <c r="C10" s="35"/>
      <c r="D10" s="35"/>
      <c r="E10" s="35"/>
      <c r="F10" s="35"/>
      <c r="G10" s="35"/>
      <c r="H10" s="35"/>
      <c r="I10" s="35"/>
      <c r="J10" s="35"/>
      <c r="K10" s="35"/>
      <c r="L10" s="36"/>
    </row>
    <row r="11" spans="2:12" ht="15.75" x14ac:dyDescent="0.25">
      <c r="B11" s="34"/>
      <c r="C11" s="254" t="s">
        <v>5</v>
      </c>
      <c r="D11" s="256"/>
      <c r="E11" s="256"/>
      <c r="F11" s="256"/>
      <c r="G11" s="256"/>
      <c r="H11" s="256"/>
      <c r="I11" s="256"/>
      <c r="J11" s="256"/>
      <c r="K11" s="431"/>
      <c r="L11" s="36"/>
    </row>
    <row r="12" spans="2:12" ht="15.75" x14ac:dyDescent="0.25">
      <c r="B12" s="34"/>
      <c r="C12" s="39" t="s">
        <v>6</v>
      </c>
      <c r="D12" s="35"/>
      <c r="E12" s="35"/>
      <c r="F12" s="35"/>
      <c r="G12" s="35"/>
      <c r="H12" s="35"/>
      <c r="I12" s="40" t="s">
        <v>7</v>
      </c>
      <c r="J12" s="35"/>
      <c r="K12" s="41"/>
      <c r="L12" s="36"/>
    </row>
    <row r="13" spans="2:12" ht="15.75" x14ac:dyDescent="0.25">
      <c r="B13" s="34"/>
      <c r="C13" s="42" t="s">
        <v>8</v>
      </c>
      <c r="D13" s="30" t="s">
        <v>9</v>
      </c>
      <c r="E13" s="35"/>
      <c r="F13" s="35"/>
      <c r="G13" s="35"/>
      <c r="H13" s="35"/>
      <c r="I13" s="43" t="s">
        <v>8</v>
      </c>
      <c r="J13" s="35" t="s">
        <v>10</v>
      </c>
      <c r="K13" s="41"/>
      <c r="L13" s="36"/>
    </row>
    <row r="14" spans="2:12" ht="15.75" x14ac:dyDescent="0.25">
      <c r="B14" s="34"/>
      <c r="C14" s="42" t="s">
        <v>11</v>
      </c>
      <c r="D14" s="170" t="s">
        <v>12</v>
      </c>
      <c r="E14" s="35"/>
      <c r="F14" s="35"/>
      <c r="G14" s="35"/>
      <c r="H14" s="35"/>
      <c r="I14" s="43" t="s">
        <v>11</v>
      </c>
      <c r="J14" s="169" t="s">
        <v>13</v>
      </c>
      <c r="K14" s="41"/>
      <c r="L14" s="36"/>
    </row>
    <row r="15" spans="2:12" ht="6" customHeight="1" x14ac:dyDescent="0.2">
      <c r="B15" s="34"/>
      <c r="C15" s="44"/>
      <c r="D15" s="432"/>
      <c r="E15" s="432"/>
      <c r="F15" s="432"/>
      <c r="G15" s="432"/>
      <c r="H15" s="432"/>
      <c r="I15" s="432"/>
      <c r="J15" s="432"/>
      <c r="K15" s="434"/>
      <c r="L15" s="36"/>
    </row>
    <row r="16" spans="2:12" x14ac:dyDescent="0.2">
      <c r="B16" s="34"/>
      <c r="C16" s="35"/>
      <c r="D16" s="35"/>
      <c r="E16" s="35"/>
      <c r="F16" s="35"/>
      <c r="G16" s="35"/>
      <c r="H16" s="35"/>
      <c r="I16" s="35"/>
      <c r="L16" s="36"/>
    </row>
    <row r="17" spans="2:12" ht="15.75" x14ac:dyDescent="0.25">
      <c r="B17" s="34"/>
      <c r="C17" s="259" t="s">
        <v>14</v>
      </c>
      <c r="D17" s="260"/>
      <c r="E17" s="260"/>
      <c r="F17" s="260"/>
      <c r="G17" s="260"/>
      <c r="H17" s="45"/>
      <c r="I17" s="261"/>
      <c r="L17" s="36"/>
    </row>
    <row r="18" spans="2:12" ht="20.25" x14ac:dyDescent="0.55000000000000004">
      <c r="B18" s="34"/>
      <c r="C18" s="46" t="s">
        <v>15</v>
      </c>
      <c r="D18" s="47" t="s">
        <v>16</v>
      </c>
      <c r="E18" s="48" t="s">
        <v>17</v>
      </c>
      <c r="F18" s="48" t="s">
        <v>18</v>
      </c>
      <c r="G18" s="48" t="s">
        <v>19</v>
      </c>
      <c r="H18" s="48" t="s">
        <v>20</v>
      </c>
      <c r="I18" s="35"/>
      <c r="L18" s="36"/>
    </row>
    <row r="19" spans="2:12" x14ac:dyDescent="0.2">
      <c r="B19" s="34"/>
      <c r="C19" s="262" t="s">
        <v>21</v>
      </c>
      <c r="D19" s="263" t="s">
        <v>22</v>
      </c>
      <c r="E19" s="264">
        <v>0</v>
      </c>
      <c r="F19" s="265">
        <v>0</v>
      </c>
      <c r="G19" s="264">
        <v>225</v>
      </c>
      <c r="H19" s="266" t="s">
        <v>23</v>
      </c>
      <c r="I19" s="35"/>
      <c r="K19" s="49"/>
      <c r="L19" s="36"/>
    </row>
    <row r="20" spans="2:12" x14ac:dyDescent="0.2">
      <c r="B20" s="34"/>
      <c r="C20" s="263" t="s">
        <v>24</v>
      </c>
      <c r="D20" s="263" t="s">
        <v>25</v>
      </c>
      <c r="E20" s="264">
        <v>0</v>
      </c>
      <c r="F20" s="265">
        <v>0</v>
      </c>
      <c r="G20" s="264">
        <v>0</v>
      </c>
      <c r="H20" s="267" t="s">
        <v>26</v>
      </c>
      <c r="I20" s="35"/>
      <c r="K20" s="49"/>
      <c r="L20" s="36"/>
    </row>
    <row r="21" spans="2:12" x14ac:dyDescent="0.2">
      <c r="B21" s="34"/>
      <c r="C21" s="268" t="s">
        <v>27</v>
      </c>
      <c r="D21" s="263" t="s">
        <v>28</v>
      </c>
      <c r="E21" s="264">
        <v>0</v>
      </c>
      <c r="F21" s="265">
        <v>145</v>
      </c>
      <c r="G21" s="264">
        <v>0</v>
      </c>
      <c r="H21" s="269" t="s">
        <v>29</v>
      </c>
      <c r="I21" s="35"/>
      <c r="K21" s="49"/>
      <c r="L21" s="36"/>
    </row>
    <row r="22" spans="2:12" x14ac:dyDescent="0.2">
      <c r="B22" s="34"/>
      <c r="C22" s="270" t="s">
        <v>30</v>
      </c>
      <c r="D22" s="263" t="s">
        <v>31</v>
      </c>
      <c r="E22" s="264">
        <v>192</v>
      </c>
      <c r="F22" s="265">
        <v>0</v>
      </c>
      <c r="G22" s="264">
        <v>0</v>
      </c>
      <c r="H22" s="271" t="s">
        <v>32</v>
      </c>
      <c r="I22" s="35"/>
      <c r="L22" s="36"/>
    </row>
    <row r="23" spans="2:12" x14ac:dyDescent="0.2">
      <c r="B23" s="34"/>
      <c r="C23" s="272" t="s">
        <v>33</v>
      </c>
      <c r="D23" s="263" t="s">
        <v>34</v>
      </c>
      <c r="E23" s="264">
        <v>250</v>
      </c>
      <c r="F23" s="265">
        <v>105</v>
      </c>
      <c r="G23" s="264">
        <v>25</v>
      </c>
      <c r="H23" s="273" t="s">
        <v>35</v>
      </c>
      <c r="I23" s="35"/>
      <c r="L23" s="36"/>
    </row>
    <row r="24" spans="2:12" x14ac:dyDescent="0.2">
      <c r="B24" s="34"/>
      <c r="C24" s="274" t="s">
        <v>36</v>
      </c>
      <c r="D24" s="263" t="s">
        <v>37</v>
      </c>
      <c r="E24" s="264">
        <v>128</v>
      </c>
      <c r="F24" s="265">
        <v>0</v>
      </c>
      <c r="G24" s="264">
        <v>128</v>
      </c>
      <c r="H24" s="275" t="s">
        <v>38</v>
      </c>
      <c r="I24" s="35"/>
      <c r="L24" s="36"/>
    </row>
    <row r="25" spans="2:12" x14ac:dyDescent="0.2">
      <c r="B25" s="34"/>
      <c r="C25" s="35"/>
      <c r="D25" s="35"/>
      <c r="E25" s="35"/>
      <c r="F25" s="35"/>
      <c r="G25" s="35"/>
      <c r="H25" s="35"/>
      <c r="I25" s="35"/>
      <c r="J25" s="35"/>
      <c r="K25" s="35"/>
      <c r="L25" s="36"/>
    </row>
    <row r="26" spans="2:12" ht="15.75" thickBot="1" x14ac:dyDescent="0.25">
      <c r="B26" s="50"/>
      <c r="C26" s="51"/>
      <c r="D26" s="51"/>
      <c r="E26" s="51"/>
      <c r="F26" s="51"/>
      <c r="G26" s="51"/>
      <c r="H26" s="51"/>
      <c r="I26" s="51"/>
      <c r="J26" s="51"/>
      <c r="K26" s="51"/>
      <c r="L26" s="52"/>
    </row>
  </sheetData>
  <hyperlinks>
    <hyperlink ref="J14" r:id="rId1" xr:uid="{24DA1AAC-8E0A-46AB-891C-E0A5D460AD5D}"/>
    <hyperlink ref="D14" r:id="rId2" xr:uid="{FE7A0D11-8C83-4B0B-8E19-6BB168A1F66A}"/>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dimension ref="B1:AS360"/>
  <sheetViews>
    <sheetView showGridLines="0" zoomScale="70" zoomScaleNormal="70" workbookViewId="0">
      <selection activeCell="B1" sqref="B1"/>
    </sheetView>
  </sheetViews>
  <sheetFormatPr defaultColWidth="7.109375" defaultRowHeight="15" x14ac:dyDescent="0.2"/>
  <cols>
    <col min="1" max="1" width="1.6640625" customWidth="1"/>
    <col min="2" max="2" width="8" customWidth="1"/>
    <col min="3" max="3" width="15.6640625" customWidth="1"/>
    <col min="4" max="4" width="12.6640625" customWidth="1"/>
    <col min="5" max="5" width="9.44140625" customWidth="1"/>
    <col min="6" max="8" width="11" customWidth="1"/>
    <col min="9" max="10" width="9.44140625" customWidth="1"/>
    <col min="11" max="11" width="22.88671875" customWidth="1"/>
    <col min="12" max="12" width="9.6640625" customWidth="1"/>
    <col min="13" max="13" width="10.109375" customWidth="1"/>
    <col min="14" max="18" width="9.109375" customWidth="1"/>
    <col min="19" max="19" width="13.88671875" customWidth="1"/>
    <col min="20" max="20" width="9.6640625" customWidth="1"/>
    <col min="21" max="21" width="10.109375" customWidth="1"/>
    <col min="22" max="25" width="9.109375" customWidth="1"/>
    <col min="26" max="26" width="11.109375" bestFit="1" customWidth="1"/>
    <col min="27" max="27" width="9.44140625" customWidth="1"/>
  </cols>
  <sheetData>
    <row r="1" spans="2:45" x14ac:dyDescent="0.2">
      <c r="E1" t="s">
        <v>268</v>
      </c>
      <c r="F1" s="24" t="s">
        <v>174</v>
      </c>
      <c r="G1" s="24" t="s">
        <v>175</v>
      </c>
      <c r="H1" s="24" t="s">
        <v>176</v>
      </c>
    </row>
    <row r="2" spans="2:45" ht="15.75" x14ac:dyDescent="0.25">
      <c r="B2" s="1" t="s">
        <v>285</v>
      </c>
      <c r="C2" s="93"/>
      <c r="E2" t="s">
        <v>269</v>
      </c>
      <c r="F2" s="56">
        <v>1.4518704077762391E-2</v>
      </c>
      <c r="G2" s="56">
        <v>5.3475935828877002E-3</v>
      </c>
      <c r="H2" s="56">
        <v>5.0000000000000001E-3</v>
      </c>
      <c r="I2" s="94"/>
      <c r="J2" s="94"/>
      <c r="K2" s="7"/>
      <c r="L2" s="95"/>
      <c r="M2" s="95"/>
      <c r="N2" s="95"/>
      <c r="O2" s="95"/>
      <c r="P2" s="95"/>
      <c r="Q2" s="95"/>
      <c r="R2" s="95"/>
      <c r="S2" s="7"/>
      <c r="T2" s="95"/>
      <c r="U2" s="95"/>
      <c r="V2" s="95"/>
      <c r="W2" s="95"/>
      <c r="X2" s="95"/>
      <c r="Y2" s="95"/>
      <c r="Z2" s="7"/>
      <c r="AA2" s="94"/>
      <c r="AB2" s="7"/>
      <c r="AC2" s="7"/>
      <c r="AD2" s="7"/>
      <c r="AE2" s="7"/>
      <c r="AF2" s="7"/>
      <c r="AG2" s="7"/>
      <c r="AH2" s="7"/>
      <c r="AI2" s="7"/>
      <c r="AJ2" s="7"/>
      <c r="AK2" s="7"/>
      <c r="AL2" s="7"/>
      <c r="AM2" s="7"/>
      <c r="AN2" s="7"/>
      <c r="AO2" s="7"/>
      <c r="AP2" s="7"/>
      <c r="AQ2" s="7"/>
      <c r="AR2" s="7"/>
      <c r="AS2" s="7"/>
    </row>
    <row r="3" spans="2:45" ht="15.75" x14ac:dyDescent="0.25">
      <c r="B3" s="96" t="s">
        <v>242</v>
      </c>
      <c r="C3" s="97" t="s">
        <v>524</v>
      </c>
      <c r="E3" t="s">
        <v>166</v>
      </c>
      <c r="F3" s="56">
        <v>1.9048422558963066E-2</v>
      </c>
      <c r="G3" s="56">
        <v>1.9564478750726164E-3</v>
      </c>
      <c r="H3" s="56">
        <v>1.5374183878670645E-4</v>
      </c>
      <c r="I3" s="94"/>
      <c r="J3" s="94"/>
      <c r="K3" s="7"/>
      <c r="L3" s="95"/>
      <c r="M3" s="95"/>
      <c r="N3" s="95"/>
      <c r="O3" s="95"/>
      <c r="P3" s="95"/>
      <c r="Q3" s="95"/>
      <c r="R3" s="95"/>
      <c r="S3" s="7"/>
      <c r="T3" s="95"/>
      <c r="U3" s="95"/>
      <c r="V3" s="95"/>
      <c r="W3" s="95"/>
      <c r="X3" s="95"/>
      <c r="Y3" s="95"/>
      <c r="Z3" s="7"/>
      <c r="AA3" s="94"/>
      <c r="AB3" s="7"/>
      <c r="AC3" s="7"/>
      <c r="AD3" s="7"/>
      <c r="AE3" s="7"/>
      <c r="AF3" s="7"/>
      <c r="AG3" s="7"/>
      <c r="AH3" s="7"/>
      <c r="AI3" s="7"/>
      <c r="AJ3" s="7"/>
      <c r="AK3" s="7"/>
      <c r="AL3" s="7"/>
      <c r="AM3" s="7"/>
      <c r="AN3" s="7"/>
      <c r="AO3" s="7"/>
      <c r="AP3" s="7"/>
      <c r="AQ3" s="7"/>
      <c r="AR3" s="7"/>
      <c r="AS3" s="7"/>
    </row>
    <row r="4" spans="2:45" ht="15.75" x14ac:dyDescent="0.25">
      <c r="B4" s="289"/>
      <c r="C4" s="289"/>
      <c r="D4" s="290"/>
      <c r="E4" s="291" t="s">
        <v>270</v>
      </c>
      <c r="F4" s="292"/>
      <c r="G4" s="292"/>
      <c r="H4" s="292"/>
      <c r="I4" s="290"/>
      <c r="J4" s="292"/>
      <c r="K4" s="98" t="s">
        <v>286</v>
      </c>
      <c r="L4" s="99"/>
      <c r="M4" s="99"/>
      <c r="N4" s="99"/>
      <c r="O4" s="99"/>
      <c r="P4" s="99"/>
      <c r="Q4" s="99"/>
      <c r="R4" s="99"/>
      <c r="S4" s="98" t="s">
        <v>287</v>
      </c>
      <c r="T4" s="99"/>
      <c r="U4" s="99"/>
      <c r="V4" s="99"/>
      <c r="W4" s="99"/>
      <c r="X4" s="99"/>
      <c r="Y4" s="99"/>
      <c r="Z4" s="102" t="s">
        <v>244</v>
      </c>
      <c r="AA4" s="292"/>
      <c r="AB4" s="7"/>
      <c r="AC4" s="7"/>
      <c r="AD4" s="7"/>
      <c r="AE4" s="7"/>
      <c r="AF4" s="7"/>
      <c r="AG4" s="7"/>
      <c r="AH4" s="7"/>
      <c r="AI4" s="7"/>
      <c r="AJ4" s="7"/>
      <c r="AK4" s="7"/>
      <c r="AL4" s="7"/>
      <c r="AM4" s="7"/>
      <c r="AN4" s="7"/>
      <c r="AO4" s="7"/>
      <c r="AP4" s="7"/>
      <c r="AQ4" s="7"/>
      <c r="AR4" s="7"/>
      <c r="AS4" s="7"/>
    </row>
    <row r="5" spans="2:45" ht="33" customHeight="1" thickBot="1" x14ac:dyDescent="0.3">
      <c r="B5" s="103" t="s">
        <v>245</v>
      </c>
      <c r="C5" s="103" t="s">
        <v>246</v>
      </c>
      <c r="D5" s="104" t="s">
        <v>247</v>
      </c>
      <c r="E5" s="105" t="s">
        <v>253</v>
      </c>
      <c r="F5" s="105" t="s">
        <v>273</v>
      </c>
      <c r="G5" s="105" t="s">
        <v>274</v>
      </c>
      <c r="H5" s="105" t="s">
        <v>275</v>
      </c>
      <c r="I5" s="106" t="s">
        <v>276</v>
      </c>
      <c r="J5" s="105" t="s">
        <v>288</v>
      </c>
      <c r="K5" s="107" t="s">
        <v>252</v>
      </c>
      <c r="L5" s="108" t="s">
        <v>248</v>
      </c>
      <c r="M5" s="108" t="s">
        <v>249</v>
      </c>
      <c r="N5" s="108" t="s">
        <v>250</v>
      </c>
      <c r="O5" s="108" t="s">
        <v>251</v>
      </c>
      <c r="P5" s="108" t="s">
        <v>266</v>
      </c>
      <c r="Q5" s="108" t="s">
        <v>289</v>
      </c>
      <c r="R5" s="109" t="s">
        <v>253</v>
      </c>
      <c r="S5" s="107" t="s">
        <v>252</v>
      </c>
      <c r="T5" s="108" t="s">
        <v>248</v>
      </c>
      <c r="U5" s="108" t="s">
        <v>249</v>
      </c>
      <c r="V5" s="108" t="s">
        <v>250</v>
      </c>
      <c r="W5" s="108" t="s">
        <v>251</v>
      </c>
      <c r="X5" s="108" t="s">
        <v>266</v>
      </c>
      <c r="Y5" s="109" t="s">
        <v>253</v>
      </c>
      <c r="Z5" s="112" t="s">
        <v>260</v>
      </c>
      <c r="AA5" s="105" t="s">
        <v>290</v>
      </c>
      <c r="AB5" s="7"/>
      <c r="AC5" s="7"/>
      <c r="AD5" s="7"/>
      <c r="AE5" s="7"/>
      <c r="AF5" s="7"/>
      <c r="AG5" s="7"/>
      <c r="AH5" s="7"/>
      <c r="AI5" s="7"/>
      <c r="AJ5" s="7"/>
      <c r="AK5" s="7"/>
      <c r="AL5" s="7"/>
      <c r="AM5" s="7"/>
      <c r="AN5" s="7"/>
      <c r="AO5" s="7"/>
      <c r="AP5" s="7"/>
      <c r="AQ5" s="7"/>
      <c r="AR5" s="7"/>
      <c r="AS5" s="7"/>
    </row>
    <row r="6" spans="2:45" ht="15.75" x14ac:dyDescent="0.25">
      <c r="B6" s="60" t="s">
        <v>291</v>
      </c>
      <c r="C6" s="7"/>
      <c r="D6" s="114"/>
      <c r="E6" s="115"/>
      <c r="F6" s="115"/>
      <c r="G6" s="115"/>
      <c r="H6" s="115"/>
      <c r="I6" s="116"/>
      <c r="J6" s="115"/>
      <c r="K6" s="163"/>
      <c r="L6" s="167"/>
      <c r="M6" s="167"/>
      <c r="N6" s="167"/>
      <c r="O6" s="167"/>
      <c r="P6" s="167"/>
      <c r="Q6" s="167"/>
      <c r="R6" s="119"/>
      <c r="S6" s="117"/>
      <c r="T6" s="118"/>
      <c r="U6" s="118"/>
      <c r="V6" s="118"/>
      <c r="W6" s="118"/>
      <c r="X6" s="118"/>
      <c r="Y6" s="119"/>
      <c r="Z6" s="117"/>
      <c r="AA6" s="115"/>
      <c r="AB6" s="7"/>
      <c r="AC6" s="7"/>
      <c r="AD6" s="7"/>
      <c r="AE6" s="7"/>
      <c r="AF6" s="7"/>
      <c r="AG6" s="7"/>
      <c r="AH6" s="7"/>
      <c r="AI6" s="7"/>
      <c r="AJ6" s="7"/>
      <c r="AK6" s="7"/>
      <c r="AL6" s="7"/>
      <c r="AM6" s="7"/>
      <c r="AN6" s="7"/>
      <c r="AO6" s="7"/>
      <c r="AP6" s="7"/>
      <c r="AQ6" s="7"/>
      <c r="AR6" s="7"/>
      <c r="AS6" s="7"/>
    </row>
    <row r="7" spans="2:45" x14ac:dyDescent="0.2">
      <c r="B7" s="7" t="s">
        <v>262</v>
      </c>
      <c r="C7" s="121" t="s">
        <v>292</v>
      </c>
      <c r="D7" s="122">
        <v>1647</v>
      </c>
      <c r="E7" s="164">
        <v>3.7514437438127564</v>
      </c>
      <c r="F7" s="123">
        <v>0.69997500000000001</v>
      </c>
      <c r="G7" s="123">
        <v>3.0514687438127561</v>
      </c>
      <c r="H7" s="123"/>
      <c r="I7" s="124"/>
      <c r="J7" s="135"/>
      <c r="K7" s="125">
        <v>4.1175000000000003E-2</v>
      </c>
      <c r="L7" s="126"/>
      <c r="M7" s="126"/>
      <c r="N7" s="126"/>
      <c r="O7" s="126"/>
      <c r="P7" s="126">
        <v>0.3742565531327588</v>
      </c>
      <c r="Q7" s="126"/>
      <c r="R7" s="128">
        <v>0.41543155313275881</v>
      </c>
      <c r="S7" s="120">
        <v>1.3176E-2</v>
      </c>
      <c r="T7" s="126">
        <v>6.0530577218438138E-2</v>
      </c>
      <c r="U7" s="126">
        <v>0.26387680192436652</v>
      </c>
      <c r="V7" s="127"/>
      <c r="W7" s="127"/>
      <c r="X7" s="127"/>
      <c r="Y7" s="128">
        <v>0.33758337914280467</v>
      </c>
      <c r="Z7" s="120">
        <v>7.7848173989954139E-2</v>
      </c>
      <c r="AA7" s="336"/>
      <c r="AB7" s="7"/>
      <c r="AC7" s="7"/>
      <c r="AD7" s="7"/>
      <c r="AE7" s="7"/>
      <c r="AF7" s="7"/>
      <c r="AG7" s="7"/>
      <c r="AH7" s="7"/>
      <c r="AI7" s="7"/>
      <c r="AJ7" s="7"/>
      <c r="AK7" s="7"/>
      <c r="AL7" s="7"/>
      <c r="AM7" s="7"/>
      <c r="AN7" s="7"/>
      <c r="AO7" s="7"/>
      <c r="AP7" s="7"/>
      <c r="AQ7" s="7"/>
      <c r="AR7" s="7"/>
      <c r="AS7" s="7"/>
    </row>
    <row r="8" spans="2:45" x14ac:dyDescent="0.2">
      <c r="B8" s="7" t="s">
        <v>293</v>
      </c>
      <c r="C8" s="121" t="s">
        <v>294</v>
      </c>
      <c r="D8" s="122">
        <v>57</v>
      </c>
      <c r="E8" s="164">
        <v>0.63643340386537461</v>
      </c>
      <c r="F8" s="123">
        <v>2.4225E-2</v>
      </c>
      <c r="G8" s="123">
        <v>0.61220840386537456</v>
      </c>
      <c r="H8" s="123"/>
      <c r="I8" s="124"/>
      <c r="J8" s="424">
        <v>5000</v>
      </c>
      <c r="K8" s="125">
        <v>1.9095000000000001E-2</v>
      </c>
      <c r="L8" s="126">
        <v>5.089921017513039E-2</v>
      </c>
      <c r="M8" s="126">
        <v>4.21442364066738E-2</v>
      </c>
      <c r="N8" s="126"/>
      <c r="O8" s="126"/>
      <c r="P8" s="126"/>
      <c r="Q8" s="126">
        <v>6.7500000000000004E-2</v>
      </c>
      <c r="R8" s="128">
        <v>0.1796384465818042</v>
      </c>
      <c r="S8" s="120">
        <v>4.5600000000000003E-4</v>
      </c>
      <c r="T8" s="126">
        <v>2.0948651496362925E-3</v>
      </c>
      <c r="U8" s="126">
        <v>5.2940930838886839E-2</v>
      </c>
      <c r="V8" s="127"/>
      <c r="W8" s="127"/>
      <c r="X8" s="127"/>
      <c r="Y8" s="128">
        <v>5.503579598852313E-2</v>
      </c>
      <c r="Z8" s="120">
        <v>0.12460265059328107</v>
      </c>
      <c r="AA8" s="425">
        <v>4428</v>
      </c>
      <c r="AB8" s="7"/>
      <c r="AC8" s="7"/>
      <c r="AD8" s="7"/>
      <c r="AE8" s="7"/>
      <c r="AF8" s="7"/>
      <c r="AG8" s="7"/>
      <c r="AH8" s="7"/>
      <c r="AI8" s="7"/>
      <c r="AJ8" s="7"/>
      <c r="AK8" s="7"/>
      <c r="AL8" s="7"/>
      <c r="AM8" s="7"/>
      <c r="AN8" s="7"/>
      <c r="AO8" s="7"/>
      <c r="AP8" s="7"/>
      <c r="AQ8" s="7"/>
      <c r="AR8" s="7"/>
      <c r="AS8" s="7"/>
    </row>
    <row r="9" spans="2:45" x14ac:dyDescent="0.2">
      <c r="B9" s="7" t="s">
        <v>295</v>
      </c>
      <c r="C9" s="121" t="s">
        <v>296</v>
      </c>
      <c r="D9" s="122">
        <v>2</v>
      </c>
      <c r="E9" s="164">
        <v>2.2728294674659973E-2</v>
      </c>
      <c r="F9" s="123">
        <v>8.4999999999999995E-4</v>
      </c>
      <c r="G9" s="123">
        <v>2.1878294674659973E-2</v>
      </c>
      <c r="H9" s="123"/>
      <c r="I9" s="124"/>
      <c r="J9" s="424">
        <v>1191</v>
      </c>
      <c r="K9" s="125">
        <v>1.1999999999999999E-3</v>
      </c>
      <c r="L9" s="126">
        <v>1.1544678695211781E-3</v>
      </c>
      <c r="M9" s="126">
        <v>1.0095321723886286E-3</v>
      </c>
      <c r="N9" s="126"/>
      <c r="O9" s="126"/>
      <c r="P9" s="126"/>
      <c r="Q9" s="126">
        <v>1.21482E-2</v>
      </c>
      <c r="R9" s="128">
        <v>1.5512200041909806E-2</v>
      </c>
      <c r="S9" s="120">
        <v>1.5999999999999999E-5</v>
      </c>
      <c r="T9" s="126">
        <v>7.3504040338115518E-5</v>
      </c>
      <c r="U9" s="126">
        <v>1.8919330050533938E-3</v>
      </c>
      <c r="V9" s="127"/>
      <c r="W9" s="127"/>
      <c r="X9" s="127"/>
      <c r="Y9" s="128">
        <v>1.9654370453915096E-3</v>
      </c>
      <c r="Z9" s="120">
        <v>1.3546762996518295E-2</v>
      </c>
      <c r="AA9" s="425">
        <v>1189</v>
      </c>
      <c r="AB9" s="7"/>
      <c r="AC9" s="7"/>
      <c r="AD9" s="7"/>
      <c r="AE9" s="7"/>
      <c r="AF9" s="7"/>
      <c r="AG9" s="7"/>
      <c r="AH9" s="7"/>
      <c r="AI9" s="7"/>
      <c r="AJ9" s="7"/>
      <c r="AK9" s="7"/>
      <c r="AL9" s="7"/>
      <c r="AM9" s="7"/>
      <c r="AN9" s="7"/>
      <c r="AO9" s="7"/>
      <c r="AP9" s="7"/>
      <c r="AQ9" s="7"/>
      <c r="AR9" s="7"/>
      <c r="AS9" s="7"/>
    </row>
    <row r="10" spans="2:45" x14ac:dyDescent="0.2">
      <c r="B10" s="294"/>
      <c r="C10" s="294" t="s">
        <v>253</v>
      </c>
      <c r="D10" s="240">
        <v>1706</v>
      </c>
      <c r="E10" s="295">
        <v>4.4106054423527903</v>
      </c>
      <c r="F10" s="295">
        <v>0.72505000000000008</v>
      </c>
      <c r="G10" s="295">
        <v>3.6855554423527908</v>
      </c>
      <c r="H10" s="296"/>
      <c r="I10" s="241"/>
      <c r="J10" s="302"/>
      <c r="K10" s="165">
        <v>6.1470000000000004E-2</v>
      </c>
      <c r="L10" s="297">
        <v>5.2053678044651566E-2</v>
      </c>
      <c r="M10" s="297">
        <v>4.3153768579062432E-2</v>
      </c>
      <c r="N10" s="297">
        <v>0</v>
      </c>
      <c r="O10" s="297">
        <v>0</v>
      </c>
      <c r="P10" s="297">
        <v>0.3742565531327588</v>
      </c>
      <c r="Q10" s="297">
        <v>7.9648200000000002E-2</v>
      </c>
      <c r="R10" s="242">
        <v>0.61058219975647277</v>
      </c>
      <c r="S10" s="243">
        <v>1.3648E-2</v>
      </c>
      <c r="T10" s="297">
        <v>6.2698946408412545E-2</v>
      </c>
      <c r="U10" s="297">
        <v>0.31870966576830678</v>
      </c>
      <c r="V10" s="297">
        <v>0</v>
      </c>
      <c r="W10" s="297">
        <v>0</v>
      </c>
      <c r="X10" s="297">
        <v>0</v>
      </c>
      <c r="Y10" s="242">
        <v>0.39458461217671931</v>
      </c>
      <c r="Z10" s="243">
        <v>0.21599758757975351</v>
      </c>
      <c r="AA10" s="302"/>
      <c r="AB10" s="7"/>
      <c r="AC10" s="7"/>
      <c r="AD10" s="7"/>
      <c r="AE10" s="7"/>
      <c r="AF10" s="7"/>
      <c r="AG10" s="7"/>
      <c r="AH10" s="7"/>
      <c r="AI10" s="7"/>
      <c r="AJ10" s="7"/>
      <c r="AK10" s="7"/>
      <c r="AL10" s="7"/>
      <c r="AM10" s="7"/>
      <c r="AN10" s="7"/>
      <c r="AO10" s="7"/>
      <c r="AP10" s="7"/>
      <c r="AQ10" s="7"/>
      <c r="AR10" s="7"/>
      <c r="AS10" s="7"/>
    </row>
    <row r="11" spans="2:45" x14ac:dyDescent="0.2">
      <c r="B11" s="7"/>
      <c r="E11" s="131"/>
      <c r="G11" s="204"/>
      <c r="H11" s="204"/>
      <c r="I11" s="204"/>
      <c r="J11" s="204"/>
      <c r="L11" s="205"/>
      <c r="M11" s="205"/>
      <c r="N11" s="205"/>
      <c r="O11" s="205"/>
      <c r="R11" s="205"/>
      <c r="S11" s="205"/>
      <c r="T11" s="205"/>
      <c r="U11" s="205"/>
      <c r="V11" s="205"/>
      <c r="W11" s="205"/>
      <c r="Y11" s="205"/>
      <c r="Z11" s="205"/>
      <c r="AA11" s="204"/>
      <c r="AB11" s="7"/>
      <c r="AC11" s="7"/>
      <c r="AD11" s="7"/>
      <c r="AE11" s="7"/>
      <c r="AF11" s="7"/>
      <c r="AG11" s="7"/>
      <c r="AH11" s="7"/>
      <c r="AI11" s="7"/>
      <c r="AJ11" s="7"/>
      <c r="AK11" s="7"/>
      <c r="AL11" s="7"/>
      <c r="AM11" s="7"/>
      <c r="AN11" s="7"/>
      <c r="AO11" s="7"/>
      <c r="AP11" s="7"/>
      <c r="AQ11" s="7"/>
      <c r="AR11" s="7"/>
      <c r="AS11" s="7"/>
    </row>
    <row r="12" spans="2:45" ht="15.75" x14ac:dyDescent="0.25">
      <c r="B12" s="96" t="s">
        <v>242</v>
      </c>
      <c r="C12" s="97" t="s">
        <v>525</v>
      </c>
      <c r="G12" s="94"/>
      <c r="H12" s="94"/>
      <c r="I12" s="94"/>
      <c r="J12" s="94"/>
      <c r="K12" s="7"/>
      <c r="L12" s="95"/>
      <c r="M12" s="95"/>
      <c r="N12" s="95"/>
      <c r="O12" s="95"/>
      <c r="P12" s="95"/>
      <c r="Q12" s="95"/>
      <c r="R12" s="95"/>
      <c r="S12" s="7"/>
      <c r="T12" s="95"/>
      <c r="U12" s="95"/>
      <c r="V12" s="95"/>
      <c r="W12" s="95"/>
      <c r="X12" s="95"/>
      <c r="Y12" s="95"/>
      <c r="Z12" s="7"/>
      <c r="AA12" s="94"/>
      <c r="AB12" s="7"/>
      <c r="AC12" s="7"/>
      <c r="AD12" s="7"/>
      <c r="AE12" s="7"/>
      <c r="AF12" s="7"/>
      <c r="AG12" s="7"/>
      <c r="AH12" s="7"/>
      <c r="AI12" s="7"/>
      <c r="AJ12" s="7"/>
      <c r="AK12" s="7"/>
      <c r="AL12" s="7"/>
      <c r="AM12" s="7"/>
      <c r="AN12" s="7"/>
      <c r="AO12" s="7"/>
      <c r="AP12" s="7"/>
      <c r="AQ12" s="7"/>
      <c r="AR12" s="7"/>
      <c r="AS12" s="7"/>
    </row>
    <row r="13" spans="2:45" ht="15.75" x14ac:dyDescent="0.25">
      <c r="B13" s="289"/>
      <c r="C13" s="289"/>
      <c r="D13" s="290"/>
      <c r="E13" s="291" t="s">
        <v>270</v>
      </c>
      <c r="F13" s="292"/>
      <c r="G13" s="292"/>
      <c r="H13" s="292"/>
      <c r="I13" s="290"/>
      <c r="J13" s="292"/>
      <c r="K13" s="98" t="s">
        <v>280</v>
      </c>
      <c r="L13" s="99"/>
      <c r="M13" s="99"/>
      <c r="N13" s="99"/>
      <c r="O13" s="99"/>
      <c r="P13" s="99"/>
      <c r="Q13" s="99"/>
      <c r="R13" s="99"/>
      <c r="S13" s="102" t="s">
        <v>244</v>
      </c>
      <c r="T13" s="99"/>
      <c r="U13" s="99"/>
      <c r="V13" s="99"/>
      <c r="W13" s="99"/>
      <c r="X13" s="99"/>
      <c r="Y13" s="99"/>
      <c r="Z13" s="102" t="s">
        <v>244</v>
      </c>
      <c r="AA13" s="292"/>
      <c r="AB13" s="7"/>
      <c r="AC13" s="7"/>
      <c r="AD13" s="7"/>
      <c r="AE13" s="7"/>
      <c r="AF13" s="7"/>
      <c r="AG13" s="7"/>
      <c r="AH13" s="7"/>
      <c r="AI13" s="7"/>
      <c r="AJ13" s="7"/>
      <c r="AK13" s="7"/>
      <c r="AL13" s="7"/>
      <c r="AM13" s="7"/>
      <c r="AN13" s="7"/>
      <c r="AO13" s="7"/>
      <c r="AP13" s="7"/>
      <c r="AQ13" s="7"/>
      <c r="AR13" s="7"/>
      <c r="AS13" s="7"/>
    </row>
    <row r="14" spans="2:45" ht="33" customHeight="1" thickBot="1" x14ac:dyDescent="0.3">
      <c r="B14" s="103" t="s">
        <v>245</v>
      </c>
      <c r="C14" s="103" t="s">
        <v>246</v>
      </c>
      <c r="D14" s="104" t="s">
        <v>247</v>
      </c>
      <c r="E14" s="105" t="s">
        <v>253</v>
      </c>
      <c r="F14" s="105" t="s">
        <v>273</v>
      </c>
      <c r="G14" s="105" t="s">
        <v>274</v>
      </c>
      <c r="H14" s="105" t="s">
        <v>275</v>
      </c>
      <c r="I14" s="106" t="s">
        <v>276</v>
      </c>
      <c r="J14" s="105" t="s">
        <v>288</v>
      </c>
      <c r="K14" s="107" t="s">
        <v>252</v>
      </c>
      <c r="L14" s="108" t="s">
        <v>248</v>
      </c>
      <c r="M14" s="108" t="s">
        <v>249</v>
      </c>
      <c r="N14" s="108" t="s">
        <v>250</v>
      </c>
      <c r="O14" s="108" t="s">
        <v>251</v>
      </c>
      <c r="P14" s="108" t="s">
        <v>266</v>
      </c>
      <c r="Q14" s="108" t="s">
        <v>289</v>
      </c>
      <c r="R14" s="109" t="s">
        <v>253</v>
      </c>
      <c r="S14" s="112" t="s">
        <v>260</v>
      </c>
      <c r="T14" s="108" t="s">
        <v>248</v>
      </c>
      <c r="U14" s="108" t="s">
        <v>249</v>
      </c>
      <c r="V14" s="108" t="s">
        <v>250</v>
      </c>
      <c r="W14" s="108" t="s">
        <v>251</v>
      </c>
      <c r="X14" s="108" t="s">
        <v>266</v>
      </c>
      <c r="Y14" s="109" t="s">
        <v>253</v>
      </c>
      <c r="Z14" s="112" t="s">
        <v>260</v>
      </c>
      <c r="AA14" s="105"/>
      <c r="AB14" s="7"/>
      <c r="AC14" s="7"/>
      <c r="AD14" s="7"/>
      <c r="AE14" s="7"/>
      <c r="AF14" s="7"/>
      <c r="AG14" s="7"/>
      <c r="AH14" s="7"/>
      <c r="AI14" s="7"/>
      <c r="AJ14" s="7"/>
      <c r="AK14" s="7"/>
      <c r="AL14" s="7"/>
      <c r="AM14" s="7"/>
      <c r="AN14" s="7"/>
      <c r="AO14" s="7"/>
      <c r="AP14" s="7"/>
      <c r="AQ14" s="7"/>
      <c r="AR14" s="7"/>
      <c r="AS14" s="7"/>
    </row>
    <row r="15" spans="2:45" ht="15.75" x14ac:dyDescent="0.25">
      <c r="B15" s="60" t="s">
        <v>291</v>
      </c>
      <c r="C15" s="7"/>
      <c r="D15" s="114"/>
      <c r="E15" s="115"/>
      <c r="F15" s="115"/>
      <c r="G15" s="115"/>
      <c r="H15" s="115"/>
      <c r="I15" s="116"/>
      <c r="J15" s="115"/>
      <c r="K15" s="163"/>
      <c r="L15" s="167"/>
      <c r="M15" s="167"/>
      <c r="N15" s="167"/>
      <c r="O15" s="167"/>
      <c r="P15" s="167"/>
      <c r="Q15" s="167"/>
      <c r="R15" s="119"/>
      <c r="S15" s="117"/>
      <c r="T15" s="118"/>
      <c r="U15" s="118"/>
      <c r="V15" s="118"/>
      <c r="W15" s="118"/>
      <c r="X15" s="118"/>
      <c r="Y15" s="119"/>
      <c r="Z15" s="117"/>
      <c r="AA15" s="115"/>
      <c r="AB15" s="7"/>
      <c r="AC15" s="7"/>
      <c r="AD15" s="7"/>
      <c r="AE15" s="7"/>
      <c r="AF15" s="7"/>
      <c r="AG15" s="7"/>
      <c r="AH15" s="7"/>
      <c r="AI15" s="7"/>
      <c r="AJ15" s="7"/>
      <c r="AK15" s="7"/>
      <c r="AL15" s="7"/>
      <c r="AM15" s="7"/>
      <c r="AN15" s="7"/>
      <c r="AO15" s="7"/>
      <c r="AP15" s="7"/>
      <c r="AQ15" s="7"/>
      <c r="AR15" s="7"/>
      <c r="AS15" s="7"/>
    </row>
    <row r="16" spans="2:45" x14ac:dyDescent="0.2">
      <c r="B16" s="7" t="s">
        <v>262</v>
      </c>
      <c r="C16" s="121" t="s">
        <v>292</v>
      </c>
      <c r="D16" s="122">
        <v>1646.4210424182552</v>
      </c>
      <c r="E16" s="164">
        <v>3.4983323454039321</v>
      </c>
      <c r="F16" s="123">
        <v>0.69972894302775845</v>
      </c>
      <c r="G16" s="123">
        <v>2.7986034023761737</v>
      </c>
      <c r="H16" s="123"/>
      <c r="I16" s="124"/>
      <c r="J16" s="135"/>
      <c r="K16" s="125">
        <v>4.1160526060456379E-2</v>
      </c>
      <c r="L16" s="126"/>
      <c r="M16" s="126"/>
      <c r="N16" s="126"/>
      <c r="O16" s="126"/>
      <c r="P16" s="126">
        <v>0.34900531494390563</v>
      </c>
      <c r="Q16" s="126"/>
      <c r="R16" s="128">
        <v>0.39016584100436202</v>
      </c>
      <c r="S16" s="120">
        <v>1.3171368339346042E-2</v>
      </c>
      <c r="T16" s="126">
        <v>6.0509299357716817E-2</v>
      </c>
      <c r="U16" s="126">
        <v>0.24201018515134778</v>
      </c>
      <c r="V16" s="127"/>
      <c r="W16" s="127"/>
      <c r="X16" s="127"/>
      <c r="Y16" s="128">
        <v>0.31569085284841064</v>
      </c>
      <c r="Z16" s="120">
        <v>7.4474988155951383E-2</v>
      </c>
      <c r="AA16" s="336"/>
      <c r="AB16" s="7"/>
      <c r="AC16" s="7"/>
      <c r="AD16" s="7"/>
      <c r="AE16" s="7"/>
      <c r="AF16" s="7"/>
      <c r="AG16" s="7"/>
      <c r="AH16" s="7"/>
      <c r="AI16" s="7"/>
      <c r="AJ16" s="7"/>
      <c r="AK16" s="7"/>
      <c r="AL16" s="7"/>
      <c r="AM16" s="7"/>
      <c r="AN16" s="7"/>
      <c r="AO16" s="7"/>
      <c r="AP16" s="7"/>
      <c r="AQ16" s="7"/>
      <c r="AR16" s="7"/>
      <c r="AS16" s="7"/>
    </row>
    <row r="17" spans="2:45" x14ac:dyDescent="0.2">
      <c r="B17" s="7" t="s">
        <v>293</v>
      </c>
      <c r="C17" s="121" t="s">
        <v>294</v>
      </c>
      <c r="D17" s="122">
        <v>56.647058823529406</v>
      </c>
      <c r="E17" s="164">
        <v>0.59349298949500429</v>
      </c>
      <c r="F17" s="123">
        <v>2.4074999999999996E-2</v>
      </c>
      <c r="G17" s="123">
        <v>0.56941798949500433</v>
      </c>
      <c r="H17" s="123"/>
      <c r="I17" s="124"/>
      <c r="J17" s="135">
        <v>5000</v>
      </c>
      <c r="K17" s="125">
        <v>1.8976764705882349E-2</v>
      </c>
      <c r="L17" s="126">
        <v>4.7465020261825655E-2</v>
      </c>
      <c r="M17" s="126">
        <v>3.9300748048529385E-2</v>
      </c>
      <c r="N17" s="126"/>
      <c r="O17" s="126"/>
      <c r="P17" s="126"/>
      <c r="Q17" s="126">
        <v>6.7500000000000004E-2</v>
      </c>
      <c r="R17" s="128">
        <v>0.17324253301623738</v>
      </c>
      <c r="S17" s="120">
        <v>4.5317647058823522E-4</v>
      </c>
      <c r="T17" s="126">
        <v>2.081893848400154E-3</v>
      </c>
      <c r="U17" s="126">
        <v>4.9240615140105221E-2</v>
      </c>
      <c r="V17" s="127"/>
      <c r="W17" s="127"/>
      <c r="X17" s="127"/>
      <c r="Y17" s="128">
        <v>5.1322508988505378E-2</v>
      </c>
      <c r="Z17" s="120">
        <v>0.121920024027732</v>
      </c>
      <c r="AA17" s="336">
        <v>4428</v>
      </c>
      <c r="AB17" s="7"/>
      <c r="AC17" s="7"/>
      <c r="AD17" s="7"/>
      <c r="AE17" s="7"/>
      <c r="AF17" s="7"/>
      <c r="AG17" s="7"/>
      <c r="AH17" s="7"/>
      <c r="AI17" s="7"/>
      <c r="AJ17" s="7"/>
      <c r="AK17" s="7"/>
      <c r="AL17" s="7"/>
      <c r="AM17" s="7"/>
      <c r="AN17" s="7"/>
      <c r="AO17" s="7"/>
      <c r="AP17" s="7"/>
      <c r="AQ17" s="7"/>
      <c r="AR17" s="7"/>
      <c r="AS17" s="7"/>
    </row>
    <row r="18" spans="2:45" x14ac:dyDescent="0.2">
      <c r="B18" s="7" t="s">
        <v>295</v>
      </c>
      <c r="C18" s="121" t="s">
        <v>296</v>
      </c>
      <c r="D18" s="122">
        <v>2</v>
      </c>
      <c r="E18" s="164">
        <v>2.1194807611702126E-2</v>
      </c>
      <c r="F18" s="123">
        <v>8.4999999999999995E-4</v>
      </c>
      <c r="G18" s="123">
        <v>2.0344807611702126E-2</v>
      </c>
      <c r="H18" s="123"/>
      <c r="I18" s="124"/>
      <c r="J18" s="135">
        <v>1191</v>
      </c>
      <c r="K18" s="125">
        <v>1.1999999999999999E-3</v>
      </c>
      <c r="L18" s="126">
        <v>1.0765754641360512E-3</v>
      </c>
      <c r="M18" s="126">
        <v>9.4141863601655341E-4</v>
      </c>
      <c r="N18" s="126"/>
      <c r="O18" s="126"/>
      <c r="P18" s="126"/>
      <c r="Q18" s="126">
        <v>1.21482E-2</v>
      </c>
      <c r="R18" s="128">
        <v>1.5366194100152605E-2</v>
      </c>
      <c r="S18" s="120">
        <v>1.5999999999999999E-5</v>
      </c>
      <c r="T18" s="126">
        <v>7.3504040338115518E-5</v>
      </c>
      <c r="U18" s="126">
        <v>1.7593241874844152E-3</v>
      </c>
      <c r="V18" s="127"/>
      <c r="W18" s="127"/>
      <c r="X18" s="127"/>
      <c r="Y18" s="128">
        <v>1.8328282278225307E-3</v>
      </c>
      <c r="Z18" s="120">
        <v>1.3533365872330075E-2</v>
      </c>
      <c r="AA18" s="336">
        <v>1189</v>
      </c>
      <c r="AB18" s="7"/>
      <c r="AC18" s="7"/>
      <c r="AD18" s="7"/>
      <c r="AE18" s="7"/>
      <c r="AF18" s="7"/>
      <c r="AG18" s="7"/>
      <c r="AH18" s="7"/>
      <c r="AI18" s="7"/>
      <c r="AJ18" s="7"/>
      <c r="AK18" s="7"/>
      <c r="AL18" s="7"/>
      <c r="AM18" s="7"/>
      <c r="AN18" s="7"/>
      <c r="AO18" s="7"/>
      <c r="AP18" s="7"/>
      <c r="AQ18" s="7"/>
      <c r="AR18" s="7"/>
      <c r="AS18" s="7"/>
    </row>
    <row r="19" spans="2:45" x14ac:dyDescent="0.2">
      <c r="B19" s="294"/>
      <c r="C19" s="294" t="s">
        <v>253</v>
      </c>
      <c r="D19" s="240">
        <v>1705.0681012417847</v>
      </c>
      <c r="E19" s="295">
        <v>4.1130201425106385</v>
      </c>
      <c r="F19" s="295">
        <v>0.72465394302775843</v>
      </c>
      <c r="G19" s="295">
        <v>3.38836619948288</v>
      </c>
      <c r="H19" s="296"/>
      <c r="I19" s="241"/>
      <c r="J19" s="302"/>
      <c r="K19" s="165">
        <v>6.1337290766338724E-2</v>
      </c>
      <c r="L19" s="297">
        <v>4.8541595725961707E-2</v>
      </c>
      <c r="M19" s="297">
        <v>4.0242166684545937E-2</v>
      </c>
      <c r="N19" s="297">
        <v>0</v>
      </c>
      <c r="O19" s="297">
        <v>0</v>
      </c>
      <c r="P19" s="297">
        <v>0.34900531494390563</v>
      </c>
      <c r="Q19" s="297">
        <v>7.9648200000000002E-2</v>
      </c>
      <c r="R19" s="242">
        <v>0.57877456812075201</v>
      </c>
      <c r="S19" s="243">
        <v>1.3640544809934277E-2</v>
      </c>
      <c r="T19" s="297">
        <v>6.2664697246455084E-2</v>
      </c>
      <c r="U19" s="297">
        <v>0.29301012447893743</v>
      </c>
      <c r="V19" s="297">
        <v>0</v>
      </c>
      <c r="W19" s="297">
        <v>0</v>
      </c>
      <c r="X19" s="297">
        <v>0</v>
      </c>
      <c r="Y19" s="242">
        <v>0.36884619006473857</v>
      </c>
      <c r="Z19" s="243">
        <v>0.20992837805601344</v>
      </c>
      <c r="AA19" s="302"/>
      <c r="AB19" s="7"/>
      <c r="AC19" s="7"/>
      <c r="AD19" s="7"/>
      <c r="AE19" s="7"/>
      <c r="AF19" s="7"/>
      <c r="AG19" s="7"/>
      <c r="AH19" s="7"/>
      <c r="AI19" s="7"/>
      <c r="AJ19" s="7"/>
      <c r="AK19" s="7"/>
      <c r="AL19" s="7"/>
      <c r="AM19" s="7"/>
      <c r="AN19" s="7"/>
      <c r="AO19" s="7"/>
      <c r="AP19" s="7"/>
      <c r="AQ19" s="7"/>
      <c r="AR19" s="7"/>
      <c r="AS19" s="7"/>
    </row>
    <row r="20" spans="2:45" x14ac:dyDescent="0.2">
      <c r="B20" s="7"/>
      <c r="L20" s="7"/>
      <c r="M20" s="7"/>
      <c r="N20" s="7"/>
      <c r="O20" s="7"/>
      <c r="P20" s="7"/>
      <c r="Q20" s="7"/>
      <c r="R20" s="7"/>
      <c r="T20" s="7"/>
      <c r="U20" s="7"/>
      <c r="V20" s="7"/>
      <c r="W20" s="7"/>
      <c r="X20" s="7"/>
      <c r="Y20" s="7"/>
      <c r="AB20" s="7"/>
      <c r="AC20" s="7"/>
      <c r="AD20" s="7"/>
      <c r="AE20" s="7"/>
      <c r="AF20" s="7"/>
      <c r="AG20" s="7"/>
      <c r="AH20" s="7"/>
      <c r="AI20" s="7"/>
      <c r="AJ20" s="7"/>
      <c r="AK20" s="7"/>
      <c r="AL20" s="7"/>
      <c r="AM20" s="7"/>
      <c r="AN20" s="7"/>
      <c r="AO20" s="7"/>
      <c r="AP20" s="7"/>
      <c r="AQ20" s="7"/>
      <c r="AR20" s="7"/>
      <c r="AS20" s="7"/>
    </row>
    <row r="21" spans="2:45" ht="15.75" x14ac:dyDescent="0.25">
      <c r="B21" s="96" t="s">
        <v>242</v>
      </c>
      <c r="C21" s="97" t="s">
        <v>526</v>
      </c>
      <c r="G21" s="94"/>
      <c r="H21" s="94"/>
      <c r="I21" s="94"/>
      <c r="J21" s="94"/>
      <c r="K21" s="7"/>
      <c r="L21" s="95"/>
      <c r="M21" s="95"/>
      <c r="N21" s="95"/>
      <c r="O21" s="95"/>
      <c r="P21" s="95"/>
      <c r="Q21" s="95"/>
      <c r="R21" s="95"/>
      <c r="S21" s="7"/>
      <c r="T21" s="95"/>
      <c r="U21" s="95"/>
      <c r="V21" s="95"/>
      <c r="W21" s="95"/>
      <c r="X21" s="95"/>
      <c r="Y21" s="95"/>
      <c r="Z21" s="7"/>
      <c r="AA21" s="94"/>
      <c r="AB21" s="7"/>
      <c r="AC21" s="7"/>
      <c r="AD21" s="7"/>
      <c r="AE21" s="7"/>
      <c r="AF21" s="7"/>
      <c r="AG21" s="7"/>
      <c r="AH21" s="7"/>
      <c r="AI21" s="7"/>
      <c r="AJ21" s="7"/>
      <c r="AK21" s="7"/>
      <c r="AL21" s="7"/>
      <c r="AM21" s="7"/>
      <c r="AN21" s="7"/>
      <c r="AO21" s="7"/>
      <c r="AP21" s="7"/>
      <c r="AQ21" s="7"/>
      <c r="AR21" s="7"/>
      <c r="AS21" s="7"/>
    </row>
    <row r="22" spans="2:45" ht="15.75" x14ac:dyDescent="0.25">
      <c r="B22" s="289"/>
      <c r="C22" s="289"/>
      <c r="D22" s="290"/>
      <c r="E22" s="291" t="s">
        <v>270</v>
      </c>
      <c r="F22" s="292"/>
      <c r="G22" s="292"/>
      <c r="H22" s="292"/>
      <c r="I22" s="290"/>
      <c r="J22" s="292"/>
      <c r="K22" s="98" t="s">
        <v>280</v>
      </c>
      <c r="L22" s="99"/>
      <c r="M22" s="99"/>
      <c r="N22" s="99"/>
      <c r="O22" s="99"/>
      <c r="P22" s="99"/>
      <c r="Q22" s="99"/>
      <c r="R22" s="99"/>
      <c r="S22" s="102" t="s">
        <v>244</v>
      </c>
      <c r="T22" s="99"/>
      <c r="U22" s="99"/>
      <c r="V22" s="99"/>
      <c r="W22" s="99"/>
      <c r="X22" s="99"/>
      <c r="Y22" s="99"/>
      <c r="Z22" s="102" t="s">
        <v>244</v>
      </c>
      <c r="AA22" s="292"/>
      <c r="AB22" s="7"/>
      <c r="AC22" s="7"/>
      <c r="AD22" s="7"/>
      <c r="AE22" s="7"/>
      <c r="AF22" s="7"/>
      <c r="AG22" s="7"/>
      <c r="AH22" s="7"/>
      <c r="AI22" s="7"/>
      <c r="AJ22" s="7"/>
      <c r="AK22" s="7"/>
      <c r="AL22" s="7"/>
      <c r="AM22" s="7"/>
      <c r="AN22" s="7"/>
      <c r="AO22" s="7"/>
      <c r="AP22" s="7"/>
      <c r="AQ22" s="7"/>
      <c r="AR22" s="7"/>
      <c r="AS22" s="7"/>
    </row>
    <row r="23" spans="2:45" ht="46.5" thickBot="1" x14ac:dyDescent="0.3">
      <c r="B23" s="103" t="s">
        <v>245</v>
      </c>
      <c r="C23" s="103" t="s">
        <v>246</v>
      </c>
      <c r="D23" s="104" t="s">
        <v>247</v>
      </c>
      <c r="E23" s="105" t="s">
        <v>253</v>
      </c>
      <c r="F23" s="105" t="s">
        <v>273</v>
      </c>
      <c r="G23" s="105" t="s">
        <v>274</v>
      </c>
      <c r="H23" s="105" t="s">
        <v>275</v>
      </c>
      <c r="I23" s="106" t="s">
        <v>276</v>
      </c>
      <c r="J23" s="105" t="s">
        <v>288</v>
      </c>
      <c r="K23" s="107" t="s">
        <v>252</v>
      </c>
      <c r="L23" s="108" t="s">
        <v>248</v>
      </c>
      <c r="M23" s="108" t="s">
        <v>249</v>
      </c>
      <c r="N23" s="108" t="s">
        <v>250</v>
      </c>
      <c r="O23" s="108" t="s">
        <v>251</v>
      </c>
      <c r="P23" s="108" t="s">
        <v>266</v>
      </c>
      <c r="Q23" s="108" t="s">
        <v>289</v>
      </c>
      <c r="R23" s="109" t="s">
        <v>253</v>
      </c>
      <c r="S23" s="112" t="s">
        <v>260</v>
      </c>
      <c r="T23" s="108" t="s">
        <v>248</v>
      </c>
      <c r="U23" s="108" t="s">
        <v>249</v>
      </c>
      <c r="V23" s="108" t="s">
        <v>250</v>
      </c>
      <c r="W23" s="108" t="s">
        <v>251</v>
      </c>
      <c r="X23" s="108" t="s">
        <v>266</v>
      </c>
      <c r="Y23" s="109" t="s">
        <v>253</v>
      </c>
      <c r="Z23" s="112" t="s">
        <v>260</v>
      </c>
      <c r="AA23" s="105"/>
      <c r="AB23" s="7"/>
      <c r="AC23" s="7"/>
      <c r="AD23" s="7"/>
      <c r="AE23" s="7"/>
      <c r="AF23" s="7"/>
      <c r="AG23" s="7"/>
      <c r="AH23" s="7"/>
      <c r="AI23" s="7"/>
      <c r="AJ23" s="7"/>
      <c r="AK23" s="7"/>
      <c r="AL23" s="7"/>
      <c r="AM23" s="7"/>
      <c r="AN23" s="7"/>
      <c r="AO23" s="7"/>
      <c r="AP23" s="7"/>
      <c r="AQ23" s="7"/>
      <c r="AR23" s="7"/>
      <c r="AS23" s="7"/>
    </row>
    <row r="24" spans="2:45" ht="15.75" x14ac:dyDescent="0.25">
      <c r="B24" s="60" t="s">
        <v>291</v>
      </c>
      <c r="C24" s="7"/>
      <c r="D24" s="114"/>
      <c r="E24" s="115"/>
      <c r="F24" s="115"/>
      <c r="G24" s="115"/>
      <c r="H24" s="115"/>
      <c r="I24" s="116"/>
      <c r="J24" s="115"/>
      <c r="K24" s="163"/>
      <c r="L24" s="167"/>
      <c r="M24" s="167"/>
      <c r="N24" s="167"/>
      <c r="O24" s="167"/>
      <c r="P24" s="167"/>
      <c r="Q24" s="167"/>
      <c r="R24" s="119"/>
      <c r="S24" s="117"/>
      <c r="T24" s="118"/>
      <c r="U24" s="118"/>
      <c r="V24" s="118"/>
      <c r="W24" s="118"/>
      <c r="X24" s="118"/>
      <c r="Y24" s="119"/>
      <c r="Z24" s="117"/>
      <c r="AA24" s="115"/>
      <c r="AB24" s="7"/>
      <c r="AC24" s="7"/>
      <c r="AD24" s="7"/>
      <c r="AE24" s="7"/>
      <c r="AF24" s="7"/>
      <c r="AG24" s="7"/>
      <c r="AH24" s="7"/>
      <c r="AI24" s="7"/>
      <c r="AJ24" s="7"/>
      <c r="AK24" s="7"/>
      <c r="AL24" s="7"/>
      <c r="AM24" s="7"/>
      <c r="AN24" s="7"/>
      <c r="AO24" s="7"/>
      <c r="AP24" s="7"/>
      <c r="AQ24" s="7"/>
      <c r="AR24" s="7"/>
      <c r="AS24" s="7"/>
    </row>
    <row r="25" spans="2:45" x14ac:dyDescent="0.2">
      <c r="B25" s="7" t="s">
        <v>262</v>
      </c>
      <c r="C25" s="121" t="s">
        <v>292</v>
      </c>
      <c r="D25" s="122">
        <v>1646.3339301937885</v>
      </c>
      <c r="E25" s="164">
        <v>3.7977255795184979</v>
      </c>
      <c r="F25" s="123">
        <v>0.69969192033236005</v>
      </c>
      <c r="G25" s="123">
        <v>3.0980336591861377</v>
      </c>
      <c r="H25" s="123"/>
      <c r="I25" s="124"/>
      <c r="J25" s="135"/>
      <c r="K25" s="125">
        <v>4.1158348254844712E-2</v>
      </c>
      <c r="L25" s="126"/>
      <c r="M25" s="126"/>
      <c r="N25" s="126"/>
      <c r="O25" s="126"/>
      <c r="P25" s="126">
        <v>0.37887378358768842</v>
      </c>
      <c r="Q25" s="126"/>
      <c r="R25" s="128">
        <v>0.42003213184253313</v>
      </c>
      <c r="S25" s="120">
        <v>1.3170671441550309E-2</v>
      </c>
      <c r="T25" s="126">
        <v>6.0506097807486246E-2</v>
      </c>
      <c r="U25" s="126">
        <v>0.26790351888665587</v>
      </c>
      <c r="V25" s="127"/>
      <c r="W25" s="127"/>
      <c r="X25" s="127"/>
      <c r="Y25" s="128">
        <v>0.34158028813569241</v>
      </c>
      <c r="Z25" s="120">
        <v>7.8451843706840718E-2</v>
      </c>
      <c r="AA25" s="336"/>
      <c r="AB25" s="7"/>
      <c r="AC25" s="7"/>
      <c r="AD25" s="7"/>
      <c r="AE25" s="7"/>
      <c r="AF25" s="7"/>
      <c r="AG25" s="7"/>
      <c r="AH25" s="7"/>
      <c r="AI25" s="7"/>
      <c r="AJ25" s="7"/>
      <c r="AK25" s="7"/>
      <c r="AL25" s="7"/>
      <c r="AM25" s="7"/>
      <c r="AN25" s="7"/>
      <c r="AO25" s="7"/>
      <c r="AP25" s="7"/>
      <c r="AQ25" s="7"/>
      <c r="AR25" s="7"/>
      <c r="AS25" s="7"/>
    </row>
    <row r="26" spans="2:45" x14ac:dyDescent="0.2">
      <c r="B26" s="7" t="s">
        <v>293</v>
      </c>
      <c r="C26" s="121" t="s">
        <v>294</v>
      </c>
      <c r="D26" s="122">
        <v>56.641711229946523</v>
      </c>
      <c r="E26" s="164">
        <v>0.64428512929346438</v>
      </c>
      <c r="F26" s="123">
        <v>2.4072727272727273E-2</v>
      </c>
      <c r="G26" s="123">
        <v>0.62021240202073713</v>
      </c>
      <c r="H26" s="123"/>
      <c r="I26" s="124"/>
      <c r="J26" s="135">
        <v>5000</v>
      </c>
      <c r="K26" s="125">
        <v>1.8974973262032086E-2</v>
      </c>
      <c r="L26" s="126">
        <v>5.152715745189887E-2</v>
      </c>
      <c r="M26" s="126">
        <v>4.2664172932054087E-2</v>
      </c>
      <c r="N26" s="126"/>
      <c r="O26" s="126"/>
      <c r="P26" s="126"/>
      <c r="Q26" s="126">
        <v>6.7500000000000004E-2</v>
      </c>
      <c r="R26" s="128">
        <v>0.18066630364598504</v>
      </c>
      <c r="S26" s="120">
        <v>4.5313368983957217E-4</v>
      </c>
      <c r="T26" s="126">
        <v>2.0816973135329405E-3</v>
      </c>
      <c r="U26" s="126">
        <v>5.3633079313331514E-2</v>
      </c>
      <c r="V26" s="127"/>
      <c r="W26" s="127"/>
      <c r="X26" s="127"/>
      <c r="Y26" s="128">
        <v>5.5714776626864457E-2</v>
      </c>
      <c r="Z26" s="120">
        <v>0.12495152701912059</v>
      </c>
      <c r="AA26" s="336">
        <v>4428</v>
      </c>
      <c r="AB26" s="7"/>
      <c r="AC26" s="7"/>
      <c r="AD26" s="7"/>
      <c r="AE26" s="7"/>
      <c r="AF26" s="7"/>
      <c r="AG26" s="7"/>
      <c r="AH26" s="7"/>
      <c r="AI26" s="7"/>
      <c r="AJ26" s="7"/>
      <c r="AK26" s="7"/>
      <c r="AL26" s="7"/>
      <c r="AM26" s="7"/>
      <c r="AN26" s="7"/>
      <c r="AO26" s="7"/>
      <c r="AP26" s="7"/>
      <c r="AQ26" s="7"/>
      <c r="AR26" s="7"/>
      <c r="AS26" s="7"/>
    </row>
    <row r="27" spans="2:45" x14ac:dyDescent="0.2">
      <c r="B27" s="7" t="s">
        <v>295</v>
      </c>
      <c r="C27" s="121" t="s">
        <v>296</v>
      </c>
      <c r="D27" s="122">
        <v>2</v>
      </c>
      <c r="E27" s="164">
        <v>2.3008695307546765E-2</v>
      </c>
      <c r="F27" s="123">
        <v>8.4999999999999995E-4</v>
      </c>
      <c r="G27" s="123">
        <v>2.2158695307546765E-2</v>
      </c>
      <c r="H27" s="123"/>
      <c r="I27" s="124"/>
      <c r="J27" s="135">
        <v>1191</v>
      </c>
      <c r="K27" s="125">
        <v>1.1999999999999999E-3</v>
      </c>
      <c r="L27" s="126">
        <v>1.1687106240214581E-3</v>
      </c>
      <c r="M27" s="126">
        <v>1.021986844598284E-3</v>
      </c>
      <c r="N27" s="126"/>
      <c r="O27" s="126"/>
      <c r="P27" s="126"/>
      <c r="Q27" s="126">
        <v>1.21482E-2</v>
      </c>
      <c r="R27" s="128">
        <v>1.5538897468619741E-2</v>
      </c>
      <c r="S27" s="120">
        <v>1.5999999999999999E-5</v>
      </c>
      <c r="T27" s="126">
        <v>7.3504040338115518E-5</v>
      </c>
      <c r="U27" s="126">
        <v>1.9161807455599161E-3</v>
      </c>
      <c r="V27" s="127"/>
      <c r="W27" s="127"/>
      <c r="X27" s="127"/>
      <c r="Y27" s="128">
        <v>1.9896847858980318E-3</v>
      </c>
      <c r="Z27" s="120">
        <v>1.354921268272171E-2</v>
      </c>
      <c r="AA27" s="336">
        <v>1189</v>
      </c>
      <c r="AB27" s="7"/>
      <c r="AC27" s="7"/>
      <c r="AD27" s="7"/>
      <c r="AE27" s="7"/>
      <c r="AF27" s="7"/>
      <c r="AG27" s="7"/>
      <c r="AH27" s="7"/>
      <c r="AI27" s="7"/>
      <c r="AJ27" s="7"/>
      <c r="AK27" s="7"/>
      <c r="AL27" s="7"/>
      <c r="AM27" s="7"/>
      <c r="AN27" s="7"/>
      <c r="AO27" s="7"/>
      <c r="AP27" s="7"/>
      <c r="AQ27" s="7"/>
      <c r="AR27" s="7"/>
      <c r="AS27" s="7"/>
    </row>
    <row r="28" spans="2:45" x14ac:dyDescent="0.2">
      <c r="B28" s="294"/>
      <c r="C28" s="294" t="s">
        <v>253</v>
      </c>
      <c r="D28" s="240">
        <v>1704.9756414237352</v>
      </c>
      <c r="E28" s="295">
        <v>4.4650194041195084</v>
      </c>
      <c r="F28" s="295">
        <v>0.72461464760508731</v>
      </c>
      <c r="G28" s="295">
        <v>3.7404047565144216</v>
      </c>
      <c r="H28" s="296"/>
      <c r="I28" s="241"/>
      <c r="J28" s="302"/>
      <c r="K28" s="165">
        <v>6.1333321516876795E-2</v>
      </c>
      <c r="L28" s="297">
        <v>5.2695868075920325E-2</v>
      </c>
      <c r="M28" s="297">
        <v>4.368615977665237E-2</v>
      </c>
      <c r="N28" s="297">
        <v>0</v>
      </c>
      <c r="O28" s="297">
        <v>0</v>
      </c>
      <c r="P28" s="297">
        <v>0.37887378358768842</v>
      </c>
      <c r="Q28" s="297">
        <v>7.9648200000000002E-2</v>
      </c>
      <c r="R28" s="242">
        <v>0.6162373329571379</v>
      </c>
      <c r="S28" s="243">
        <v>1.3639805131389881E-2</v>
      </c>
      <c r="T28" s="297">
        <v>6.2661299161357292E-2</v>
      </c>
      <c r="U28" s="297">
        <v>0.3234527789455473</v>
      </c>
      <c r="V28" s="297">
        <v>0</v>
      </c>
      <c r="W28" s="297">
        <v>0</v>
      </c>
      <c r="X28" s="297">
        <v>0</v>
      </c>
      <c r="Y28" s="242">
        <v>0.39928474954845489</v>
      </c>
      <c r="Z28" s="243">
        <v>0.21695258340868304</v>
      </c>
      <c r="AA28" s="302"/>
      <c r="AB28" s="7"/>
      <c r="AC28" s="7"/>
      <c r="AD28" s="7"/>
      <c r="AE28" s="7"/>
      <c r="AF28" s="7"/>
      <c r="AG28" s="7"/>
      <c r="AH28" s="7"/>
      <c r="AI28" s="7"/>
      <c r="AJ28" s="7"/>
      <c r="AK28" s="7"/>
      <c r="AL28" s="7"/>
      <c r="AM28" s="7"/>
      <c r="AN28" s="7"/>
      <c r="AO28" s="7"/>
      <c r="AP28" s="7"/>
      <c r="AQ28" s="7"/>
      <c r="AR28" s="7"/>
      <c r="AS28" s="7"/>
    </row>
    <row r="29" spans="2:45" x14ac:dyDescent="0.2">
      <c r="L29" s="7"/>
      <c r="M29" s="7"/>
      <c r="N29" s="7"/>
      <c r="O29" s="7"/>
      <c r="P29" s="7"/>
      <c r="Q29" s="7"/>
      <c r="R29" s="7"/>
      <c r="T29" s="7"/>
      <c r="U29" s="7"/>
      <c r="V29" s="7"/>
      <c r="W29" s="7"/>
      <c r="X29" s="7"/>
      <c r="Y29" s="7"/>
      <c r="AB29" s="7"/>
      <c r="AC29" s="7"/>
      <c r="AD29" s="7"/>
      <c r="AE29" s="7"/>
      <c r="AF29" s="7"/>
      <c r="AG29" s="7"/>
      <c r="AH29" s="7"/>
      <c r="AI29" s="7"/>
      <c r="AJ29" s="7"/>
      <c r="AK29" s="7"/>
      <c r="AL29" s="7"/>
      <c r="AM29" s="7"/>
      <c r="AN29" s="7"/>
      <c r="AO29" s="7"/>
      <c r="AP29" s="7"/>
      <c r="AQ29" s="7"/>
      <c r="AR29" s="7"/>
      <c r="AS29" s="7"/>
    </row>
    <row r="30" spans="2:45" ht="15.75" x14ac:dyDescent="0.25">
      <c r="B30" s="96" t="s">
        <v>242</v>
      </c>
      <c r="C30" s="97" t="s">
        <v>527</v>
      </c>
      <c r="G30" s="94"/>
      <c r="H30" s="94"/>
      <c r="I30" s="94"/>
      <c r="J30" s="94"/>
      <c r="K30" s="7"/>
      <c r="L30" s="95"/>
      <c r="M30" s="95"/>
      <c r="N30" s="95"/>
      <c r="O30" s="95"/>
      <c r="P30" s="95"/>
      <c r="Q30" s="95"/>
      <c r="R30" s="95"/>
      <c r="S30" s="7"/>
      <c r="T30" s="95"/>
      <c r="U30" s="95"/>
      <c r="V30" s="95"/>
      <c r="W30" s="95"/>
      <c r="X30" s="95"/>
      <c r="Y30" s="95"/>
      <c r="Z30" s="7"/>
      <c r="AA30" s="94"/>
      <c r="AB30" s="7"/>
      <c r="AC30" s="7"/>
      <c r="AD30" s="7"/>
      <c r="AE30" s="7"/>
      <c r="AF30" s="7"/>
      <c r="AG30" s="7"/>
      <c r="AH30" s="7"/>
      <c r="AI30" s="7"/>
      <c r="AJ30" s="7"/>
      <c r="AK30" s="7"/>
      <c r="AL30" s="7"/>
      <c r="AM30" s="7"/>
      <c r="AN30" s="7"/>
      <c r="AO30" s="7"/>
      <c r="AP30" s="7"/>
      <c r="AQ30" s="7"/>
      <c r="AR30" s="7"/>
      <c r="AS30" s="7"/>
    </row>
    <row r="31" spans="2:45" ht="15.75" x14ac:dyDescent="0.25">
      <c r="B31" s="289"/>
      <c r="C31" s="289"/>
      <c r="D31" s="290"/>
      <c r="E31" s="291" t="s">
        <v>270</v>
      </c>
      <c r="F31" s="292"/>
      <c r="G31" s="292"/>
      <c r="H31" s="292"/>
      <c r="I31" s="290"/>
      <c r="J31" s="292"/>
      <c r="K31" s="98" t="s">
        <v>280</v>
      </c>
      <c r="L31" s="99"/>
      <c r="M31" s="99"/>
      <c r="N31" s="99"/>
      <c r="O31" s="99"/>
      <c r="P31" s="99"/>
      <c r="Q31" s="99"/>
      <c r="R31" s="99"/>
      <c r="S31" s="102" t="s">
        <v>244</v>
      </c>
      <c r="T31" s="99"/>
      <c r="U31" s="99"/>
      <c r="V31" s="99"/>
      <c r="W31" s="99"/>
      <c r="X31" s="99"/>
      <c r="Y31" s="99"/>
      <c r="Z31" s="102" t="s">
        <v>244</v>
      </c>
      <c r="AA31" s="292"/>
      <c r="AB31" s="7"/>
      <c r="AC31" s="7"/>
      <c r="AD31" s="7"/>
      <c r="AE31" s="7"/>
      <c r="AF31" s="7"/>
      <c r="AG31" s="7"/>
      <c r="AH31" s="7"/>
      <c r="AI31" s="7"/>
      <c r="AJ31" s="7"/>
      <c r="AK31" s="7"/>
      <c r="AL31" s="7"/>
      <c r="AM31" s="7"/>
      <c r="AN31" s="7"/>
      <c r="AO31" s="7"/>
      <c r="AP31" s="7"/>
      <c r="AQ31" s="7"/>
      <c r="AR31" s="7"/>
      <c r="AS31" s="7"/>
    </row>
    <row r="32" spans="2:45" ht="46.5" thickBot="1" x14ac:dyDescent="0.3">
      <c r="B32" s="103" t="s">
        <v>245</v>
      </c>
      <c r="C32" s="103" t="s">
        <v>246</v>
      </c>
      <c r="D32" s="104" t="s">
        <v>247</v>
      </c>
      <c r="E32" s="105" t="s">
        <v>253</v>
      </c>
      <c r="F32" s="105" t="s">
        <v>273</v>
      </c>
      <c r="G32" s="105" t="s">
        <v>274</v>
      </c>
      <c r="H32" s="105" t="s">
        <v>275</v>
      </c>
      <c r="I32" s="106" t="s">
        <v>276</v>
      </c>
      <c r="J32" s="105" t="s">
        <v>288</v>
      </c>
      <c r="K32" s="107" t="s">
        <v>252</v>
      </c>
      <c r="L32" s="108" t="s">
        <v>248</v>
      </c>
      <c r="M32" s="108" t="s">
        <v>249</v>
      </c>
      <c r="N32" s="108" t="s">
        <v>250</v>
      </c>
      <c r="O32" s="108" t="s">
        <v>251</v>
      </c>
      <c r="P32" s="108" t="s">
        <v>266</v>
      </c>
      <c r="Q32" s="108" t="s">
        <v>289</v>
      </c>
      <c r="R32" s="109" t="s">
        <v>253</v>
      </c>
      <c r="S32" s="112" t="s">
        <v>260</v>
      </c>
      <c r="T32" s="108" t="s">
        <v>248</v>
      </c>
      <c r="U32" s="108" t="s">
        <v>249</v>
      </c>
      <c r="V32" s="108" t="s">
        <v>250</v>
      </c>
      <c r="W32" s="108" t="s">
        <v>251</v>
      </c>
      <c r="X32" s="108" t="s">
        <v>266</v>
      </c>
      <c r="Y32" s="109" t="s">
        <v>253</v>
      </c>
      <c r="Z32" s="112" t="s">
        <v>260</v>
      </c>
      <c r="AA32" s="105"/>
      <c r="AB32" s="7"/>
      <c r="AC32" s="7"/>
      <c r="AD32" s="7"/>
      <c r="AE32" s="7"/>
      <c r="AF32" s="7"/>
      <c r="AG32" s="7"/>
      <c r="AH32" s="7"/>
      <c r="AI32" s="7"/>
      <c r="AJ32" s="7"/>
      <c r="AK32" s="7"/>
      <c r="AL32" s="7"/>
      <c r="AM32" s="7"/>
      <c r="AN32" s="7"/>
      <c r="AO32" s="7"/>
      <c r="AP32" s="7"/>
      <c r="AQ32" s="7"/>
      <c r="AR32" s="7"/>
      <c r="AS32" s="7"/>
    </row>
    <row r="33" spans="2:45" ht="15.75" x14ac:dyDescent="0.25">
      <c r="B33" s="60" t="s">
        <v>291</v>
      </c>
      <c r="C33" s="7"/>
      <c r="D33" s="114"/>
      <c r="E33" s="115"/>
      <c r="F33" s="115"/>
      <c r="G33" s="115"/>
      <c r="H33" s="115"/>
      <c r="I33" s="116"/>
      <c r="J33" s="115"/>
      <c r="K33" s="163"/>
      <c r="L33" s="167"/>
      <c r="M33" s="167"/>
      <c r="N33" s="167"/>
      <c r="O33" s="167"/>
      <c r="P33" s="167"/>
      <c r="Q33" s="167"/>
      <c r="R33" s="119"/>
      <c r="S33" s="117"/>
      <c r="T33" s="118"/>
      <c r="U33" s="118"/>
      <c r="V33" s="118"/>
      <c r="W33" s="118"/>
      <c r="X33" s="118"/>
      <c r="Y33" s="119"/>
      <c r="Z33" s="117"/>
      <c r="AA33" s="115"/>
      <c r="AB33" s="7"/>
      <c r="AC33" s="7"/>
      <c r="AD33" s="7"/>
      <c r="AE33" s="7"/>
      <c r="AF33" s="7"/>
      <c r="AG33" s="7"/>
      <c r="AH33" s="7"/>
      <c r="AI33" s="7"/>
      <c r="AJ33" s="7"/>
      <c r="AK33" s="7"/>
      <c r="AL33" s="7"/>
      <c r="AM33" s="7"/>
      <c r="AN33" s="7"/>
      <c r="AO33" s="7"/>
      <c r="AP33" s="7"/>
      <c r="AQ33" s="7"/>
      <c r="AR33" s="7"/>
      <c r="AS33" s="7"/>
    </row>
    <row r="34" spans="2:45" x14ac:dyDescent="0.2">
      <c r="B34" s="7" t="s">
        <v>262</v>
      </c>
      <c r="C34" s="121" t="s">
        <v>292</v>
      </c>
      <c r="D34" s="122">
        <v>1646.2613366733997</v>
      </c>
      <c r="E34" s="164">
        <v>3.7578924222098715</v>
      </c>
      <c r="F34" s="123">
        <v>0.69966106808619488</v>
      </c>
      <c r="G34" s="123">
        <v>3.0582313541236767</v>
      </c>
      <c r="H34" s="123"/>
      <c r="I34" s="124"/>
      <c r="J34" s="135"/>
      <c r="K34" s="125">
        <v>4.1156533416834992E-2</v>
      </c>
      <c r="L34" s="126"/>
      <c r="M34" s="126"/>
      <c r="N34" s="126"/>
      <c r="O34" s="126"/>
      <c r="P34" s="126">
        <v>0.3748998948203815</v>
      </c>
      <c r="Q34" s="126"/>
      <c r="R34" s="128">
        <v>0.4160564282372165</v>
      </c>
      <c r="S34" s="120">
        <v>1.3170090693387197E-2</v>
      </c>
      <c r="T34" s="126">
        <v>6.0503429848960781E-2</v>
      </c>
      <c r="U34" s="126">
        <v>0.26446160096093696</v>
      </c>
      <c r="V34" s="127"/>
      <c r="W34" s="127"/>
      <c r="X34" s="127"/>
      <c r="Y34" s="128">
        <v>0.33813512150328495</v>
      </c>
      <c r="Z34" s="120">
        <v>7.792130673393155E-2</v>
      </c>
      <c r="AA34" s="336"/>
      <c r="AB34" s="7"/>
      <c r="AC34" s="7"/>
      <c r="AD34" s="7"/>
      <c r="AE34" s="7"/>
      <c r="AF34" s="7"/>
      <c r="AG34" s="7"/>
      <c r="AH34" s="7"/>
      <c r="AI34" s="7"/>
      <c r="AJ34" s="7"/>
      <c r="AK34" s="7"/>
      <c r="AL34" s="7"/>
      <c r="AM34" s="7"/>
      <c r="AN34" s="7"/>
      <c r="AO34" s="7"/>
      <c r="AP34" s="7"/>
      <c r="AQ34" s="7"/>
      <c r="AR34" s="7"/>
      <c r="AS34" s="7"/>
    </row>
    <row r="35" spans="2:45" x14ac:dyDescent="0.2">
      <c r="B35" s="7" t="s">
        <v>293</v>
      </c>
      <c r="C35" s="121" t="s">
        <v>294</v>
      </c>
      <c r="D35" s="122">
        <v>56.641711229946523</v>
      </c>
      <c r="E35" s="164">
        <v>0.6375274238275499</v>
      </c>
      <c r="F35" s="123">
        <v>2.4072727272727273E-2</v>
      </c>
      <c r="G35" s="123">
        <v>0.61345469655482265</v>
      </c>
      <c r="H35" s="123"/>
      <c r="I35" s="124"/>
      <c r="J35" s="135">
        <v>5000</v>
      </c>
      <c r="K35" s="125">
        <v>1.8974973262032086E-2</v>
      </c>
      <c r="L35" s="126">
        <v>5.0986705192915989E-2</v>
      </c>
      <c r="M35" s="126">
        <v>4.2216681749170766E-2</v>
      </c>
      <c r="N35" s="126"/>
      <c r="O35" s="126"/>
      <c r="P35" s="126"/>
      <c r="Q35" s="126">
        <v>6.7500000000000004E-2</v>
      </c>
      <c r="R35" s="128">
        <v>0.17967836020411884</v>
      </c>
      <c r="S35" s="120">
        <v>4.5313368983957217E-4</v>
      </c>
      <c r="T35" s="126">
        <v>2.0816973135329405E-3</v>
      </c>
      <c r="U35" s="126">
        <v>5.3048704424908354E-2</v>
      </c>
      <c r="V35" s="127"/>
      <c r="W35" s="127"/>
      <c r="X35" s="127"/>
      <c r="Y35" s="128">
        <v>5.5130401738441297E-2</v>
      </c>
      <c r="Z35" s="120">
        <v>0.12454795846567754</v>
      </c>
      <c r="AA35" s="336">
        <v>4428</v>
      </c>
      <c r="AB35" s="7"/>
      <c r="AC35" s="7"/>
      <c r="AD35" s="7"/>
      <c r="AE35" s="7"/>
      <c r="AF35" s="7"/>
      <c r="AG35" s="7"/>
      <c r="AH35" s="7"/>
      <c r="AI35" s="7"/>
      <c r="AJ35" s="7"/>
      <c r="AK35" s="7"/>
      <c r="AL35" s="7"/>
      <c r="AM35" s="7"/>
      <c r="AN35" s="7"/>
      <c r="AO35" s="7"/>
      <c r="AP35" s="7"/>
      <c r="AQ35" s="7"/>
      <c r="AR35" s="7"/>
      <c r="AS35" s="7"/>
    </row>
    <row r="36" spans="2:45" x14ac:dyDescent="0.2">
      <c r="B36" s="7" t="s">
        <v>295</v>
      </c>
      <c r="C36" s="121" t="s">
        <v>296</v>
      </c>
      <c r="D36" s="122">
        <v>2</v>
      </c>
      <c r="E36" s="164">
        <v>2.2767364289688449E-2</v>
      </c>
      <c r="F36" s="123">
        <v>8.4999999999999995E-4</v>
      </c>
      <c r="G36" s="123">
        <v>2.1917364289688449E-2</v>
      </c>
      <c r="H36" s="123"/>
      <c r="I36" s="124"/>
      <c r="J36" s="135">
        <v>1191</v>
      </c>
      <c r="K36" s="125">
        <v>1.1999999999999999E-3</v>
      </c>
      <c r="L36" s="126">
        <v>1.1564523833560512E-3</v>
      </c>
      <c r="M36" s="126">
        <v>1.0112675438231629E-3</v>
      </c>
      <c r="N36" s="126"/>
      <c r="O36" s="126"/>
      <c r="P36" s="126"/>
      <c r="Q36" s="126">
        <v>1.21482E-2</v>
      </c>
      <c r="R36" s="128">
        <v>1.5515919927179213E-2</v>
      </c>
      <c r="S36" s="120">
        <v>1.5999999999999999E-5</v>
      </c>
      <c r="T36" s="126">
        <v>7.3504040338115518E-5</v>
      </c>
      <c r="U36" s="126">
        <v>1.8953115633581559E-3</v>
      </c>
      <c r="V36" s="127"/>
      <c r="W36" s="127"/>
      <c r="X36" s="127"/>
      <c r="Y36" s="128">
        <v>1.9688156036962714E-3</v>
      </c>
      <c r="Z36" s="120">
        <v>1.3547104323482943E-2</v>
      </c>
      <c r="AA36" s="336">
        <v>1189</v>
      </c>
      <c r="AB36" s="7"/>
      <c r="AC36" s="7"/>
      <c r="AD36" s="7"/>
      <c r="AE36" s="7"/>
      <c r="AF36" s="7"/>
      <c r="AG36" s="7"/>
      <c r="AH36" s="7"/>
      <c r="AI36" s="7"/>
      <c r="AJ36" s="7"/>
      <c r="AK36" s="7"/>
      <c r="AL36" s="7"/>
      <c r="AM36" s="7"/>
      <c r="AN36" s="7"/>
      <c r="AO36" s="7"/>
      <c r="AP36" s="7"/>
      <c r="AQ36" s="7"/>
      <c r="AR36" s="7"/>
      <c r="AS36" s="7"/>
    </row>
    <row r="37" spans="2:45" x14ac:dyDescent="0.2">
      <c r="B37" s="294"/>
      <c r="C37" s="294" t="s">
        <v>253</v>
      </c>
      <c r="D37" s="240">
        <v>1704.9030479033463</v>
      </c>
      <c r="E37" s="295">
        <v>4.41818721032711</v>
      </c>
      <c r="F37" s="295">
        <v>0.72458379535892214</v>
      </c>
      <c r="G37" s="295">
        <v>3.6936034149681878</v>
      </c>
      <c r="H37" s="296"/>
      <c r="I37" s="241"/>
      <c r="J37" s="302"/>
      <c r="K37" s="165">
        <v>6.1331506678867075E-2</v>
      </c>
      <c r="L37" s="297">
        <v>5.214315757627204E-2</v>
      </c>
      <c r="M37" s="297">
        <v>4.3227949292993929E-2</v>
      </c>
      <c r="N37" s="297">
        <v>0</v>
      </c>
      <c r="O37" s="297">
        <v>0</v>
      </c>
      <c r="P37" s="297">
        <v>0.3748998948203815</v>
      </c>
      <c r="Q37" s="297">
        <v>7.9648200000000002E-2</v>
      </c>
      <c r="R37" s="242">
        <v>0.61125070836851458</v>
      </c>
      <c r="S37" s="243">
        <v>1.363922438322677E-2</v>
      </c>
      <c r="T37" s="297">
        <v>6.2658631202831827E-2</v>
      </c>
      <c r="U37" s="297">
        <v>0.31940561694920344</v>
      </c>
      <c r="V37" s="297">
        <v>0</v>
      </c>
      <c r="W37" s="297">
        <v>0</v>
      </c>
      <c r="X37" s="297">
        <v>0</v>
      </c>
      <c r="Y37" s="242">
        <v>0.39523433884542253</v>
      </c>
      <c r="Z37" s="243">
        <v>0.21601636952309203</v>
      </c>
      <c r="AA37" s="302"/>
      <c r="AB37" s="7"/>
      <c r="AC37" s="7"/>
      <c r="AD37" s="7"/>
      <c r="AE37" s="7"/>
      <c r="AF37" s="7"/>
      <c r="AG37" s="7"/>
      <c r="AH37" s="7"/>
      <c r="AI37" s="7"/>
      <c r="AJ37" s="7"/>
      <c r="AK37" s="7"/>
      <c r="AL37" s="7"/>
      <c r="AM37" s="7"/>
      <c r="AN37" s="7"/>
      <c r="AO37" s="7"/>
      <c r="AP37" s="7"/>
      <c r="AQ37" s="7"/>
      <c r="AR37" s="7"/>
      <c r="AS37" s="7"/>
    </row>
    <row r="38" spans="2:45" x14ac:dyDescent="0.2">
      <c r="B38" s="7"/>
      <c r="L38" s="7"/>
      <c r="M38" s="7"/>
      <c r="N38" s="7"/>
      <c r="O38" s="7"/>
      <c r="P38" s="7"/>
      <c r="Q38" s="7"/>
      <c r="R38" s="7"/>
      <c r="T38" s="7"/>
      <c r="U38" s="7"/>
      <c r="V38" s="7"/>
      <c r="W38" s="7"/>
      <c r="X38" s="7"/>
      <c r="Y38" s="7"/>
      <c r="AB38" s="7"/>
      <c r="AC38" s="7"/>
      <c r="AD38" s="7"/>
      <c r="AE38" s="7"/>
      <c r="AF38" s="7"/>
      <c r="AG38" s="7"/>
      <c r="AH38" s="7"/>
      <c r="AI38" s="7"/>
      <c r="AJ38" s="7"/>
      <c r="AK38" s="7"/>
      <c r="AL38" s="7"/>
      <c r="AM38" s="7"/>
      <c r="AN38" s="7"/>
      <c r="AO38" s="7"/>
      <c r="AP38" s="7"/>
      <c r="AQ38" s="7"/>
      <c r="AR38" s="7"/>
      <c r="AS38" s="7"/>
    </row>
    <row r="39" spans="2:45" ht="15.75" x14ac:dyDescent="0.25">
      <c r="B39" s="96" t="s">
        <v>242</v>
      </c>
      <c r="C39" s="97" t="s">
        <v>528</v>
      </c>
      <c r="G39" s="94"/>
      <c r="H39" s="94"/>
      <c r="I39" s="94"/>
      <c r="J39" s="94"/>
      <c r="K39" s="7"/>
      <c r="L39" s="95"/>
      <c r="M39" s="95"/>
      <c r="N39" s="95"/>
      <c r="O39" s="95"/>
      <c r="P39" s="95"/>
      <c r="Q39" s="95"/>
      <c r="R39" s="95"/>
      <c r="S39" s="7"/>
      <c r="T39" s="95"/>
      <c r="U39" s="95"/>
      <c r="V39" s="95"/>
      <c r="W39" s="95"/>
      <c r="X39" s="95"/>
      <c r="Y39" s="95"/>
      <c r="Z39" s="7"/>
      <c r="AA39" s="94"/>
      <c r="AB39" s="7"/>
      <c r="AC39" s="7"/>
      <c r="AD39" s="7"/>
      <c r="AE39" s="7"/>
      <c r="AF39" s="7"/>
      <c r="AG39" s="7"/>
      <c r="AH39" s="7"/>
      <c r="AI39" s="7"/>
      <c r="AJ39" s="7"/>
      <c r="AK39" s="7"/>
      <c r="AL39" s="7"/>
      <c r="AM39" s="7"/>
      <c r="AN39" s="7"/>
      <c r="AO39" s="7"/>
      <c r="AP39" s="7"/>
      <c r="AQ39" s="7"/>
      <c r="AR39" s="7"/>
      <c r="AS39" s="7"/>
    </row>
    <row r="40" spans="2:45" ht="15.75" x14ac:dyDescent="0.25">
      <c r="B40" s="289"/>
      <c r="C40" s="289"/>
      <c r="D40" s="290"/>
      <c r="E40" s="291" t="s">
        <v>270</v>
      </c>
      <c r="F40" s="292"/>
      <c r="G40" s="292"/>
      <c r="H40" s="292"/>
      <c r="I40" s="290"/>
      <c r="J40" s="292"/>
      <c r="K40" s="98" t="s">
        <v>280</v>
      </c>
      <c r="L40" s="99"/>
      <c r="M40" s="99"/>
      <c r="N40" s="99"/>
      <c r="O40" s="99"/>
      <c r="P40" s="99"/>
      <c r="Q40" s="99"/>
      <c r="R40" s="99"/>
      <c r="S40" s="102" t="s">
        <v>244</v>
      </c>
      <c r="T40" s="99"/>
      <c r="U40" s="99"/>
      <c r="V40" s="99"/>
      <c r="W40" s="99"/>
      <c r="X40" s="99"/>
      <c r="Y40" s="99"/>
      <c r="Z40" s="102" t="s">
        <v>244</v>
      </c>
      <c r="AA40" s="292"/>
      <c r="AB40" s="7"/>
      <c r="AC40" s="7"/>
      <c r="AD40" s="7"/>
      <c r="AE40" s="7"/>
      <c r="AF40" s="7"/>
      <c r="AG40" s="7"/>
      <c r="AH40" s="7"/>
      <c r="AI40" s="7"/>
      <c r="AJ40" s="7"/>
      <c r="AK40" s="7"/>
      <c r="AL40" s="7"/>
      <c r="AM40" s="7"/>
      <c r="AN40" s="7"/>
      <c r="AO40" s="7"/>
      <c r="AP40" s="7"/>
      <c r="AQ40" s="7"/>
      <c r="AR40" s="7"/>
      <c r="AS40" s="7"/>
    </row>
    <row r="41" spans="2:45" ht="46.5" thickBot="1" x14ac:dyDescent="0.3">
      <c r="B41" s="103" t="s">
        <v>245</v>
      </c>
      <c r="C41" s="103" t="s">
        <v>246</v>
      </c>
      <c r="D41" s="104" t="s">
        <v>247</v>
      </c>
      <c r="E41" s="105" t="s">
        <v>253</v>
      </c>
      <c r="F41" s="105" t="s">
        <v>273</v>
      </c>
      <c r="G41" s="105" t="s">
        <v>274</v>
      </c>
      <c r="H41" s="105" t="s">
        <v>275</v>
      </c>
      <c r="I41" s="106" t="s">
        <v>276</v>
      </c>
      <c r="J41" s="105" t="s">
        <v>288</v>
      </c>
      <c r="K41" s="107" t="s">
        <v>252</v>
      </c>
      <c r="L41" s="108" t="s">
        <v>248</v>
      </c>
      <c r="M41" s="108" t="s">
        <v>249</v>
      </c>
      <c r="N41" s="108" t="s">
        <v>250</v>
      </c>
      <c r="O41" s="108" t="s">
        <v>251</v>
      </c>
      <c r="P41" s="108" t="s">
        <v>266</v>
      </c>
      <c r="Q41" s="108" t="s">
        <v>289</v>
      </c>
      <c r="R41" s="109" t="s">
        <v>253</v>
      </c>
      <c r="S41" s="112" t="s">
        <v>260</v>
      </c>
      <c r="T41" s="108" t="s">
        <v>248</v>
      </c>
      <c r="U41" s="108" t="s">
        <v>249</v>
      </c>
      <c r="V41" s="108" t="s">
        <v>250</v>
      </c>
      <c r="W41" s="108" t="s">
        <v>251</v>
      </c>
      <c r="X41" s="108" t="s">
        <v>266</v>
      </c>
      <c r="Y41" s="109" t="s">
        <v>253</v>
      </c>
      <c r="Z41" s="112" t="s">
        <v>260</v>
      </c>
      <c r="AA41" s="105"/>
      <c r="AB41" s="7"/>
      <c r="AC41" s="7"/>
      <c r="AD41" s="7"/>
      <c r="AE41" s="7"/>
      <c r="AF41" s="7"/>
      <c r="AG41" s="7"/>
      <c r="AH41" s="7"/>
      <c r="AI41" s="7"/>
      <c r="AJ41" s="7"/>
      <c r="AK41" s="7"/>
      <c r="AL41" s="7"/>
      <c r="AM41" s="7"/>
      <c r="AN41" s="7"/>
      <c r="AO41" s="7"/>
      <c r="AP41" s="7"/>
      <c r="AQ41" s="7"/>
      <c r="AR41" s="7"/>
      <c r="AS41" s="7"/>
    </row>
    <row r="42" spans="2:45" ht="15.75" x14ac:dyDescent="0.25">
      <c r="B42" s="60" t="s">
        <v>291</v>
      </c>
      <c r="C42" s="7"/>
      <c r="D42" s="335"/>
      <c r="E42" s="218"/>
      <c r="F42" s="115"/>
      <c r="G42" s="115"/>
      <c r="H42" s="115"/>
      <c r="I42" s="116"/>
      <c r="J42" s="115"/>
      <c r="K42" s="163"/>
      <c r="L42" s="167"/>
      <c r="M42" s="167"/>
      <c r="N42" s="167"/>
      <c r="O42" s="167"/>
      <c r="P42" s="167"/>
      <c r="Q42" s="167"/>
      <c r="R42" s="119"/>
      <c r="S42" s="117"/>
      <c r="T42" s="118"/>
      <c r="U42" s="118"/>
      <c r="V42" s="118"/>
      <c r="W42" s="118"/>
      <c r="X42" s="118"/>
      <c r="Y42" s="119"/>
      <c r="Z42" s="117"/>
      <c r="AA42" s="115"/>
      <c r="AB42" s="7"/>
      <c r="AC42" s="7"/>
      <c r="AD42" s="7"/>
      <c r="AE42" s="7"/>
      <c r="AF42" s="7"/>
      <c r="AG42" s="7"/>
      <c r="AH42" s="7"/>
      <c r="AI42" s="7"/>
      <c r="AJ42" s="7"/>
      <c r="AK42" s="7"/>
      <c r="AL42" s="7"/>
      <c r="AM42" s="7"/>
      <c r="AN42" s="7"/>
      <c r="AO42" s="7"/>
      <c r="AP42" s="7"/>
      <c r="AQ42" s="7"/>
      <c r="AR42" s="7"/>
      <c r="AS42" s="7"/>
    </row>
    <row r="43" spans="2:45" x14ac:dyDescent="0.2">
      <c r="B43" s="7" t="s">
        <v>262</v>
      </c>
      <c r="C43" s="121" t="s">
        <v>292</v>
      </c>
      <c r="D43" s="122">
        <v>1646.174224448933</v>
      </c>
      <c r="E43" s="164">
        <v>3.5463059579657399</v>
      </c>
      <c r="F43" s="123">
        <v>0.69962404539079648</v>
      </c>
      <c r="G43" s="123">
        <v>2.8466819125749434</v>
      </c>
      <c r="H43" s="123"/>
      <c r="I43" s="124"/>
      <c r="J43" s="135"/>
      <c r="K43" s="125">
        <v>4.1154355611223326E-2</v>
      </c>
      <c r="L43" s="126"/>
      <c r="M43" s="126"/>
      <c r="N43" s="126"/>
      <c r="O43" s="126"/>
      <c r="P43" s="126">
        <v>0.35379132270646924</v>
      </c>
      <c r="Q43" s="126"/>
      <c r="R43" s="128">
        <v>0.39494567831769256</v>
      </c>
      <c r="S43" s="120">
        <v>1.3169393795591464E-2</v>
      </c>
      <c r="T43" s="126">
        <v>6.0500228298730203E-2</v>
      </c>
      <c r="U43" s="126">
        <v>0.24616779074316764</v>
      </c>
      <c r="V43" s="127"/>
      <c r="W43" s="127"/>
      <c r="X43" s="127"/>
      <c r="Y43" s="128">
        <v>0.31983741283748929</v>
      </c>
      <c r="Z43" s="120">
        <v>7.5108265480203273E-2</v>
      </c>
      <c r="AA43" s="336"/>
      <c r="AB43" s="7"/>
      <c r="AC43" s="7"/>
      <c r="AD43" s="7"/>
      <c r="AE43" s="7"/>
      <c r="AF43" s="7"/>
      <c r="AG43" s="7"/>
      <c r="AH43" s="7"/>
      <c r="AI43" s="7"/>
      <c r="AJ43" s="7"/>
      <c r="AK43" s="7"/>
      <c r="AL43" s="7"/>
      <c r="AM43" s="7"/>
      <c r="AN43" s="7"/>
      <c r="AO43" s="7"/>
      <c r="AP43" s="7"/>
      <c r="AQ43" s="7"/>
      <c r="AR43" s="7"/>
      <c r="AS43" s="7"/>
    </row>
    <row r="44" spans="2:45" x14ac:dyDescent="0.2">
      <c r="B44" s="7" t="s">
        <v>293</v>
      </c>
      <c r="C44" s="121" t="s">
        <v>294</v>
      </c>
      <c r="D44" s="122">
        <v>56.636363636363633</v>
      </c>
      <c r="E44" s="164">
        <v>0.60163172530539366</v>
      </c>
      <c r="F44" s="123">
        <v>2.4070454545454544E-2</v>
      </c>
      <c r="G44" s="123">
        <v>0.57756127075993913</v>
      </c>
      <c r="H44" s="123"/>
      <c r="I44" s="124"/>
      <c r="J44" s="135">
        <v>5000</v>
      </c>
      <c r="K44" s="125">
        <v>1.8973181818181816E-2</v>
      </c>
      <c r="L44" s="126">
        <v>4.8115921396267837E-2</v>
      </c>
      <c r="M44" s="126">
        <v>3.9839690228435871E-2</v>
      </c>
      <c r="N44" s="126"/>
      <c r="O44" s="126"/>
      <c r="P44" s="126"/>
      <c r="Q44" s="126">
        <v>6.7500000000000004E-2</v>
      </c>
      <c r="R44" s="128">
        <v>0.17442879344288553</v>
      </c>
      <c r="S44" s="120">
        <v>4.5309090909090907E-4</v>
      </c>
      <c r="T44" s="126">
        <v>2.0815007786657261E-3</v>
      </c>
      <c r="U44" s="126">
        <v>4.9944808169025683E-2</v>
      </c>
      <c r="V44" s="127"/>
      <c r="W44" s="127"/>
      <c r="X44" s="127"/>
      <c r="Y44" s="128">
        <v>5.2026308947691412E-2</v>
      </c>
      <c r="Z44" s="120">
        <v>0.12240248449519411</v>
      </c>
      <c r="AA44" s="336">
        <v>4428</v>
      </c>
      <c r="AB44" s="7"/>
      <c r="AC44" s="7"/>
      <c r="AD44" s="7"/>
      <c r="AE44" s="7"/>
      <c r="AF44" s="7"/>
      <c r="AG44" s="7"/>
      <c r="AH44" s="7"/>
      <c r="AI44" s="7"/>
      <c r="AJ44" s="7"/>
      <c r="AK44" s="7"/>
      <c r="AL44" s="7"/>
      <c r="AM44" s="7"/>
      <c r="AN44" s="7"/>
      <c r="AO44" s="7"/>
      <c r="AP44" s="7"/>
      <c r="AQ44" s="7"/>
      <c r="AR44" s="7"/>
      <c r="AS44" s="7"/>
    </row>
    <row r="45" spans="2:45" x14ac:dyDescent="0.2">
      <c r="B45" s="7" t="s">
        <v>295</v>
      </c>
      <c r="C45" s="121" t="s">
        <v>296</v>
      </c>
      <c r="D45" s="122">
        <v>2</v>
      </c>
      <c r="E45" s="164">
        <v>2.1485457952577173E-2</v>
      </c>
      <c r="F45" s="123">
        <v>8.4999999999999995E-4</v>
      </c>
      <c r="G45" s="123">
        <v>2.0635457952577173E-2</v>
      </c>
      <c r="H45" s="123"/>
      <c r="I45" s="124"/>
      <c r="J45" s="135">
        <v>1191</v>
      </c>
      <c r="K45" s="125">
        <v>1.1999999999999999E-3</v>
      </c>
      <c r="L45" s="126">
        <v>1.0913388454019464E-3</v>
      </c>
      <c r="M45" s="126">
        <v>9.5432857379363701E-4</v>
      </c>
      <c r="N45" s="126"/>
      <c r="O45" s="126"/>
      <c r="P45" s="126"/>
      <c r="Q45" s="126">
        <v>1.21482E-2</v>
      </c>
      <c r="R45" s="128">
        <v>1.5393867419195583E-2</v>
      </c>
      <c r="S45" s="120">
        <v>1.5999999999999999E-5</v>
      </c>
      <c r="T45" s="126">
        <v>7.3504040338115518E-5</v>
      </c>
      <c r="U45" s="126">
        <v>1.784458274990258E-3</v>
      </c>
      <c r="V45" s="127"/>
      <c r="W45" s="127"/>
      <c r="X45" s="127"/>
      <c r="Y45" s="128">
        <v>1.8579623153283736E-3</v>
      </c>
      <c r="Z45" s="120">
        <v>1.3535905103867209E-2</v>
      </c>
      <c r="AA45" s="336">
        <v>1189</v>
      </c>
      <c r="AB45" s="7"/>
      <c r="AC45" s="7"/>
      <c r="AD45" s="7"/>
      <c r="AE45" s="7"/>
      <c r="AF45" s="7"/>
      <c r="AG45" s="7"/>
      <c r="AH45" s="7"/>
      <c r="AI45" s="7"/>
      <c r="AJ45" s="7"/>
      <c r="AK45" s="7"/>
      <c r="AL45" s="7"/>
      <c r="AM45" s="7"/>
      <c r="AN45" s="7"/>
      <c r="AO45" s="7"/>
      <c r="AP45" s="7"/>
      <c r="AQ45" s="7"/>
      <c r="AR45" s="7"/>
      <c r="AS45" s="7"/>
    </row>
    <row r="46" spans="2:45" x14ac:dyDescent="0.2">
      <c r="B46" s="294"/>
      <c r="C46" s="294" t="s">
        <v>253</v>
      </c>
      <c r="D46" s="240">
        <v>1704.8105880852968</v>
      </c>
      <c r="E46" s="295">
        <v>4.169423141223711</v>
      </c>
      <c r="F46" s="295">
        <v>0.72454449993625103</v>
      </c>
      <c r="G46" s="295">
        <v>3.4448786412874597</v>
      </c>
      <c r="H46" s="296"/>
      <c r="I46" s="241"/>
      <c r="J46" s="302"/>
      <c r="K46" s="165">
        <v>6.1327537429405145E-2</v>
      </c>
      <c r="L46" s="297">
        <v>4.9207260241669784E-2</v>
      </c>
      <c r="M46" s="297">
        <v>4.0794018802229506E-2</v>
      </c>
      <c r="N46" s="297">
        <v>0</v>
      </c>
      <c r="O46" s="297">
        <v>0</v>
      </c>
      <c r="P46" s="297">
        <v>0.35379132270646924</v>
      </c>
      <c r="Q46" s="297">
        <v>7.9648200000000002E-2</v>
      </c>
      <c r="R46" s="242">
        <v>0.58476833917977367</v>
      </c>
      <c r="S46" s="243">
        <v>1.3638484704682373E-2</v>
      </c>
      <c r="T46" s="297">
        <v>6.2655233117734035E-2</v>
      </c>
      <c r="U46" s="297">
        <v>0.29789705718718357</v>
      </c>
      <c r="V46" s="297">
        <v>0</v>
      </c>
      <c r="W46" s="297">
        <v>0</v>
      </c>
      <c r="X46" s="297">
        <v>0</v>
      </c>
      <c r="Y46" s="242">
        <v>0.37372168410050904</v>
      </c>
      <c r="Z46" s="243">
        <v>0.21104665507926459</v>
      </c>
      <c r="AA46" s="302"/>
      <c r="AB46" s="7"/>
      <c r="AC46" s="7"/>
      <c r="AD46" s="7"/>
      <c r="AE46" s="7"/>
      <c r="AF46" s="7"/>
      <c r="AG46" s="7"/>
      <c r="AH46" s="7"/>
      <c r="AI46" s="7"/>
      <c r="AJ46" s="7"/>
      <c r="AK46" s="7"/>
      <c r="AL46" s="7"/>
      <c r="AM46" s="7"/>
      <c r="AN46" s="7"/>
      <c r="AO46" s="7"/>
      <c r="AP46" s="7"/>
      <c r="AQ46" s="7"/>
      <c r="AR46" s="7"/>
      <c r="AS46" s="7"/>
    </row>
    <row r="47" spans="2:45" x14ac:dyDescent="0.2">
      <c r="B47" s="7"/>
      <c r="L47" s="7"/>
      <c r="M47" s="7"/>
      <c r="N47" s="7"/>
      <c r="O47" s="7"/>
      <c r="P47" s="7"/>
      <c r="Q47" s="7"/>
      <c r="R47" s="7"/>
      <c r="T47" s="7"/>
      <c r="U47" s="7"/>
      <c r="V47" s="7"/>
      <c r="W47" s="7"/>
      <c r="X47" s="7"/>
      <c r="Y47" s="7"/>
      <c r="AB47" s="7"/>
      <c r="AC47" s="7"/>
      <c r="AD47" s="7"/>
      <c r="AE47" s="7"/>
      <c r="AF47" s="7"/>
      <c r="AG47" s="7"/>
      <c r="AH47" s="7"/>
      <c r="AI47" s="7"/>
      <c r="AJ47" s="7"/>
      <c r="AK47" s="7"/>
      <c r="AL47" s="7"/>
      <c r="AM47" s="7"/>
      <c r="AN47" s="7"/>
      <c r="AO47" s="7"/>
      <c r="AP47" s="7"/>
      <c r="AQ47" s="7"/>
      <c r="AR47" s="7"/>
      <c r="AS47" s="7"/>
    </row>
    <row r="48" spans="2:45" ht="15.75" x14ac:dyDescent="0.25">
      <c r="B48" s="96" t="s">
        <v>242</v>
      </c>
      <c r="C48" s="97" t="s">
        <v>529</v>
      </c>
      <c r="G48" s="94"/>
      <c r="H48" s="94"/>
      <c r="I48" s="94"/>
      <c r="J48" s="94"/>
      <c r="K48" s="7"/>
      <c r="L48" s="95"/>
      <c r="M48" s="95"/>
      <c r="N48" s="95"/>
      <c r="O48" s="95"/>
      <c r="P48" s="95"/>
      <c r="Q48" s="95"/>
      <c r="R48" s="95"/>
      <c r="S48" s="7"/>
      <c r="T48" s="95"/>
      <c r="U48" s="95"/>
      <c r="V48" s="95"/>
      <c r="W48" s="95"/>
      <c r="X48" s="95"/>
      <c r="Y48" s="95"/>
      <c r="Z48" s="7"/>
      <c r="AA48" s="94"/>
      <c r="AB48" s="7"/>
      <c r="AC48" s="7"/>
      <c r="AD48" s="7"/>
      <c r="AE48" s="7"/>
      <c r="AF48" s="7"/>
      <c r="AG48" s="7"/>
      <c r="AH48" s="7"/>
      <c r="AI48" s="7"/>
      <c r="AJ48" s="7"/>
      <c r="AK48" s="7"/>
      <c r="AL48" s="7"/>
      <c r="AM48" s="7"/>
      <c r="AN48" s="7"/>
      <c r="AO48" s="7"/>
      <c r="AP48" s="7"/>
      <c r="AQ48" s="7"/>
      <c r="AR48" s="7"/>
      <c r="AS48" s="7"/>
    </row>
    <row r="49" spans="2:45" ht="15.75" x14ac:dyDescent="0.25">
      <c r="B49" s="289"/>
      <c r="C49" s="289"/>
      <c r="D49" s="290"/>
      <c r="E49" s="291" t="s">
        <v>270</v>
      </c>
      <c r="F49" s="292"/>
      <c r="G49" s="292"/>
      <c r="H49" s="292"/>
      <c r="I49" s="290"/>
      <c r="J49" s="292"/>
      <c r="K49" s="98" t="s">
        <v>280</v>
      </c>
      <c r="L49" s="99"/>
      <c r="M49" s="99"/>
      <c r="N49" s="99"/>
      <c r="O49" s="99"/>
      <c r="P49" s="99"/>
      <c r="Q49" s="99"/>
      <c r="R49" s="99"/>
      <c r="S49" s="102" t="s">
        <v>244</v>
      </c>
      <c r="T49" s="99"/>
      <c r="U49" s="99"/>
      <c r="V49" s="99"/>
      <c r="W49" s="99"/>
      <c r="X49" s="99"/>
      <c r="Y49" s="99"/>
      <c r="Z49" s="102" t="s">
        <v>244</v>
      </c>
      <c r="AA49" s="292"/>
      <c r="AB49" s="7"/>
      <c r="AC49" s="7"/>
      <c r="AD49" s="7"/>
      <c r="AE49" s="7"/>
      <c r="AF49" s="7"/>
      <c r="AG49" s="7"/>
      <c r="AH49" s="7"/>
      <c r="AI49" s="7"/>
      <c r="AJ49" s="7"/>
      <c r="AK49" s="7"/>
      <c r="AL49" s="7"/>
      <c r="AM49" s="7"/>
      <c r="AN49" s="7"/>
      <c r="AO49" s="7"/>
      <c r="AP49" s="7"/>
      <c r="AQ49" s="7"/>
      <c r="AR49" s="7"/>
      <c r="AS49" s="7"/>
    </row>
    <row r="50" spans="2:45" ht="46.5" thickBot="1" x14ac:dyDescent="0.3">
      <c r="B50" s="103" t="s">
        <v>245</v>
      </c>
      <c r="C50" s="103" t="s">
        <v>246</v>
      </c>
      <c r="D50" s="104" t="s">
        <v>247</v>
      </c>
      <c r="E50" s="105" t="s">
        <v>253</v>
      </c>
      <c r="F50" s="105" t="s">
        <v>273</v>
      </c>
      <c r="G50" s="105" t="s">
        <v>274</v>
      </c>
      <c r="H50" s="105" t="s">
        <v>275</v>
      </c>
      <c r="I50" s="106" t="s">
        <v>276</v>
      </c>
      <c r="J50" s="105" t="s">
        <v>288</v>
      </c>
      <c r="K50" s="107" t="s">
        <v>252</v>
      </c>
      <c r="L50" s="108" t="s">
        <v>248</v>
      </c>
      <c r="M50" s="108" t="s">
        <v>249</v>
      </c>
      <c r="N50" s="108" t="s">
        <v>250</v>
      </c>
      <c r="O50" s="108" t="s">
        <v>251</v>
      </c>
      <c r="P50" s="108" t="s">
        <v>266</v>
      </c>
      <c r="Q50" s="108" t="s">
        <v>289</v>
      </c>
      <c r="R50" s="109" t="s">
        <v>253</v>
      </c>
      <c r="S50" s="112" t="s">
        <v>260</v>
      </c>
      <c r="T50" s="108" t="s">
        <v>248</v>
      </c>
      <c r="U50" s="108" t="s">
        <v>249</v>
      </c>
      <c r="V50" s="108" t="s">
        <v>250</v>
      </c>
      <c r="W50" s="108" t="s">
        <v>251</v>
      </c>
      <c r="X50" s="108" t="s">
        <v>266</v>
      </c>
      <c r="Y50" s="109" t="s">
        <v>253</v>
      </c>
      <c r="Z50" s="112" t="s">
        <v>260</v>
      </c>
      <c r="AA50" s="105"/>
      <c r="AB50" s="7"/>
      <c r="AC50" s="7"/>
      <c r="AD50" s="7"/>
      <c r="AE50" s="7"/>
      <c r="AF50" s="7"/>
      <c r="AG50" s="7"/>
      <c r="AH50" s="7"/>
      <c r="AI50" s="7"/>
      <c r="AJ50" s="7"/>
      <c r="AK50" s="7"/>
      <c r="AL50" s="7"/>
      <c r="AM50" s="7"/>
      <c r="AN50" s="7"/>
      <c r="AO50" s="7"/>
      <c r="AP50" s="7"/>
      <c r="AQ50" s="7"/>
      <c r="AR50" s="7"/>
      <c r="AS50" s="7"/>
    </row>
    <row r="51" spans="2:45" ht="15.75" x14ac:dyDescent="0.25">
      <c r="B51" s="60" t="s">
        <v>291</v>
      </c>
      <c r="C51" s="7"/>
      <c r="D51" s="114"/>
      <c r="E51" s="115"/>
      <c r="F51" s="115"/>
      <c r="G51" s="115"/>
      <c r="H51" s="115"/>
      <c r="I51" s="116"/>
      <c r="J51" s="115"/>
      <c r="K51" s="163"/>
      <c r="L51" s="167"/>
      <c r="M51" s="167"/>
      <c r="N51" s="167"/>
      <c r="O51" s="167"/>
      <c r="P51" s="167"/>
      <c r="Q51" s="167"/>
      <c r="R51" s="119"/>
      <c r="S51" s="117"/>
      <c r="T51" s="118"/>
      <c r="U51" s="118"/>
      <c r="V51" s="118"/>
      <c r="W51" s="118"/>
      <c r="X51" s="118"/>
      <c r="Y51" s="119"/>
      <c r="Z51" s="117"/>
      <c r="AA51" s="115"/>
      <c r="AB51" s="7"/>
      <c r="AC51" s="7"/>
      <c r="AD51" s="7"/>
      <c r="AE51" s="7"/>
      <c r="AF51" s="7"/>
      <c r="AG51" s="7"/>
      <c r="AH51" s="7"/>
      <c r="AI51" s="7"/>
      <c r="AJ51" s="7"/>
      <c r="AK51" s="7"/>
      <c r="AL51" s="7"/>
      <c r="AM51" s="7"/>
      <c r="AN51" s="7"/>
      <c r="AO51" s="7"/>
      <c r="AP51" s="7"/>
      <c r="AQ51" s="7"/>
      <c r="AR51" s="7"/>
      <c r="AS51" s="7"/>
    </row>
    <row r="52" spans="2:45" x14ac:dyDescent="0.2">
      <c r="B52" s="7" t="s">
        <v>262</v>
      </c>
      <c r="C52" s="121" t="s">
        <v>292</v>
      </c>
      <c r="D52" s="122">
        <v>1646.0871122244666</v>
      </c>
      <c r="E52" s="164">
        <v>3.554465327333256</v>
      </c>
      <c r="F52" s="123">
        <v>0.6995870226953983</v>
      </c>
      <c r="G52" s="123">
        <v>2.8548783046378579</v>
      </c>
      <c r="H52" s="123"/>
      <c r="I52" s="124"/>
      <c r="J52" s="135"/>
      <c r="K52" s="125">
        <v>4.1152177805611666E-2</v>
      </c>
      <c r="L52" s="126"/>
      <c r="M52" s="126"/>
      <c r="N52" s="126"/>
      <c r="O52" s="126"/>
      <c r="P52" s="126">
        <v>0.35460532863692207</v>
      </c>
      <c r="Q52" s="126"/>
      <c r="R52" s="128">
        <v>0.39575750644253371</v>
      </c>
      <c r="S52" s="120">
        <v>1.3168696897795732E-2</v>
      </c>
      <c r="T52" s="126">
        <v>6.0497026748499647E-2</v>
      </c>
      <c r="U52" s="126">
        <v>0.24687657654648468</v>
      </c>
      <c r="V52" s="127"/>
      <c r="W52" s="127"/>
      <c r="X52" s="127"/>
      <c r="Y52" s="128">
        <v>0.32054230019278007</v>
      </c>
      <c r="Z52" s="120">
        <v>7.5215206249753641E-2</v>
      </c>
      <c r="AA52" s="336"/>
      <c r="AB52" s="7"/>
      <c r="AC52" s="7"/>
      <c r="AD52" s="7"/>
      <c r="AE52" s="7"/>
      <c r="AF52" s="7"/>
      <c r="AG52" s="7"/>
      <c r="AH52" s="7"/>
      <c r="AI52" s="7"/>
      <c r="AJ52" s="7"/>
      <c r="AK52" s="7"/>
      <c r="AL52" s="7"/>
      <c r="AM52" s="7"/>
      <c r="AN52" s="7"/>
      <c r="AO52" s="7"/>
      <c r="AP52" s="7"/>
      <c r="AQ52" s="7"/>
      <c r="AR52" s="7"/>
      <c r="AS52" s="7"/>
    </row>
    <row r="53" spans="2:45" x14ac:dyDescent="0.2">
      <c r="B53" s="7" t="s">
        <v>293</v>
      </c>
      <c r="C53" s="121" t="s">
        <v>294</v>
      </c>
      <c r="D53" s="122">
        <v>56.636363636363633</v>
      </c>
      <c r="E53" s="164">
        <v>0.60301596443426986</v>
      </c>
      <c r="F53" s="123">
        <v>2.4070454545454544E-2</v>
      </c>
      <c r="G53" s="123">
        <v>0.57894550988881532</v>
      </c>
      <c r="H53" s="123"/>
      <c r="I53" s="124"/>
      <c r="J53" s="135">
        <v>5000</v>
      </c>
      <c r="K53" s="125">
        <v>1.8973181818181816E-2</v>
      </c>
      <c r="L53" s="126">
        <v>4.8226626896521893E-2</v>
      </c>
      <c r="M53" s="126">
        <v>3.9931353709228068E-2</v>
      </c>
      <c r="N53" s="126"/>
      <c r="O53" s="126"/>
      <c r="P53" s="126"/>
      <c r="Q53" s="126">
        <v>6.7500000000000004E-2</v>
      </c>
      <c r="R53" s="128">
        <v>0.17463116242393179</v>
      </c>
      <c r="S53" s="120">
        <v>4.5309090909090907E-4</v>
      </c>
      <c r="T53" s="126">
        <v>2.0815007786657261E-3</v>
      </c>
      <c r="U53" s="126">
        <v>5.0064510720515695E-2</v>
      </c>
      <c r="V53" s="127"/>
      <c r="W53" s="127"/>
      <c r="X53" s="127"/>
      <c r="Y53" s="128">
        <v>5.2146011499181424E-2</v>
      </c>
      <c r="Z53" s="120">
        <v>0.12248515092475036</v>
      </c>
      <c r="AA53" s="336">
        <v>4428</v>
      </c>
      <c r="AB53" s="7"/>
      <c r="AC53" s="7"/>
      <c r="AD53" s="7"/>
      <c r="AE53" s="7"/>
      <c r="AF53" s="7"/>
      <c r="AG53" s="7"/>
      <c r="AH53" s="7"/>
      <c r="AI53" s="7"/>
      <c r="AJ53" s="7"/>
      <c r="AK53" s="7"/>
      <c r="AL53" s="7"/>
      <c r="AM53" s="7"/>
      <c r="AN53" s="7"/>
      <c r="AO53" s="7"/>
      <c r="AP53" s="7"/>
      <c r="AQ53" s="7"/>
      <c r="AR53" s="7"/>
      <c r="AS53" s="7"/>
    </row>
    <row r="54" spans="2:45" x14ac:dyDescent="0.2">
      <c r="B54" s="7" t="s">
        <v>295</v>
      </c>
      <c r="C54" s="121" t="s">
        <v>296</v>
      </c>
      <c r="D54" s="122">
        <v>2</v>
      </c>
      <c r="E54" s="164">
        <v>2.1534891867626589E-2</v>
      </c>
      <c r="F54" s="123">
        <v>8.4999999999999995E-4</v>
      </c>
      <c r="G54" s="123">
        <v>2.0684891867626589E-2</v>
      </c>
      <c r="H54" s="123"/>
      <c r="I54" s="124"/>
      <c r="J54" s="135">
        <v>1191</v>
      </c>
      <c r="K54" s="125">
        <v>1.1999999999999999E-3</v>
      </c>
      <c r="L54" s="126">
        <v>1.0938498066247794E-3</v>
      </c>
      <c r="M54" s="126">
        <v>9.5652430067785213E-4</v>
      </c>
      <c r="N54" s="126"/>
      <c r="O54" s="126"/>
      <c r="P54" s="126"/>
      <c r="Q54" s="126">
        <v>1.21482E-2</v>
      </c>
      <c r="R54" s="128">
        <v>1.539857410730263E-2</v>
      </c>
      <c r="S54" s="120">
        <v>1.5999999999999999E-5</v>
      </c>
      <c r="T54" s="126">
        <v>7.3504040338115518E-5</v>
      </c>
      <c r="U54" s="126">
        <v>1.7887330896795089E-3</v>
      </c>
      <c r="V54" s="127"/>
      <c r="W54" s="127"/>
      <c r="X54" s="127"/>
      <c r="Y54" s="128">
        <v>1.8622371300176244E-3</v>
      </c>
      <c r="Z54" s="120">
        <v>1.3536336977285006E-2</v>
      </c>
      <c r="AA54" s="336">
        <v>1189</v>
      </c>
      <c r="AB54" s="7"/>
      <c r="AC54" s="7"/>
      <c r="AD54" s="7"/>
      <c r="AE54" s="7"/>
      <c r="AF54" s="7"/>
      <c r="AG54" s="7"/>
      <c r="AH54" s="7"/>
      <c r="AI54" s="7"/>
      <c r="AJ54" s="7"/>
      <c r="AK54" s="7"/>
      <c r="AL54" s="7"/>
      <c r="AM54" s="7"/>
      <c r="AN54" s="7"/>
      <c r="AO54" s="7"/>
      <c r="AP54" s="7"/>
      <c r="AQ54" s="7"/>
      <c r="AR54" s="7"/>
      <c r="AS54" s="7"/>
    </row>
    <row r="55" spans="2:45" x14ac:dyDescent="0.2">
      <c r="B55" s="294"/>
      <c r="C55" s="294" t="s">
        <v>253</v>
      </c>
      <c r="D55" s="240">
        <v>1704.7234758608304</v>
      </c>
      <c r="E55" s="295">
        <v>4.1790161836351531</v>
      </c>
      <c r="F55" s="295">
        <v>0.72450747724085285</v>
      </c>
      <c r="G55" s="295">
        <v>3.4545087063942996</v>
      </c>
      <c r="H55" s="296"/>
      <c r="I55" s="241"/>
      <c r="J55" s="302"/>
      <c r="K55" s="165">
        <v>6.1325359623793478E-2</v>
      </c>
      <c r="L55" s="297">
        <v>4.9320476703146675E-2</v>
      </c>
      <c r="M55" s="297">
        <v>4.0887878009905919E-2</v>
      </c>
      <c r="N55" s="297">
        <v>0</v>
      </c>
      <c r="O55" s="297">
        <v>0</v>
      </c>
      <c r="P55" s="297">
        <v>0.35460532863692207</v>
      </c>
      <c r="Q55" s="297">
        <v>7.9648200000000002E-2</v>
      </c>
      <c r="R55" s="242">
        <v>0.58578724297376805</v>
      </c>
      <c r="S55" s="243">
        <v>1.3637787806886641E-2</v>
      </c>
      <c r="T55" s="297">
        <v>6.2652031567503486E-2</v>
      </c>
      <c r="U55" s="297">
        <v>0.29872982035667989</v>
      </c>
      <c r="V55" s="297">
        <v>0</v>
      </c>
      <c r="W55" s="297">
        <v>0</v>
      </c>
      <c r="X55" s="297">
        <v>0</v>
      </c>
      <c r="Y55" s="242">
        <v>0.37455054882197913</v>
      </c>
      <c r="Z55" s="243">
        <v>0.21123669415178903</v>
      </c>
      <c r="AA55" s="302"/>
      <c r="AB55" s="7"/>
      <c r="AC55" s="7"/>
      <c r="AD55" s="7"/>
      <c r="AE55" s="7"/>
      <c r="AF55" s="7"/>
      <c r="AG55" s="7"/>
      <c r="AH55" s="7"/>
      <c r="AI55" s="7"/>
      <c r="AJ55" s="7"/>
      <c r="AK55" s="7"/>
      <c r="AL55" s="7"/>
      <c r="AM55" s="7"/>
      <c r="AN55" s="7"/>
      <c r="AO55" s="7"/>
      <c r="AP55" s="7"/>
      <c r="AQ55" s="7"/>
      <c r="AR55" s="7"/>
      <c r="AS55" s="7"/>
    </row>
    <row r="56" spans="2:45" x14ac:dyDescent="0.2">
      <c r="B56" s="7"/>
      <c r="G56" s="204"/>
      <c r="H56" s="204"/>
      <c r="I56" s="204"/>
      <c r="J56" s="204"/>
      <c r="L56" s="205"/>
      <c r="M56" s="205"/>
      <c r="N56" s="205"/>
      <c r="O56" s="205"/>
      <c r="R56" s="205"/>
      <c r="S56" s="205"/>
      <c r="T56" s="205"/>
      <c r="U56" s="205"/>
      <c r="V56" s="205"/>
      <c r="W56" s="205"/>
      <c r="Y56" s="205"/>
      <c r="Z56" s="205"/>
      <c r="AA56" s="204"/>
      <c r="AB56" s="7"/>
      <c r="AC56" s="7"/>
      <c r="AD56" s="7"/>
      <c r="AE56" s="7"/>
      <c r="AF56" s="7"/>
      <c r="AG56" s="7"/>
      <c r="AH56" s="7"/>
      <c r="AI56" s="7"/>
      <c r="AJ56" s="7"/>
      <c r="AK56" s="7"/>
      <c r="AL56" s="7"/>
      <c r="AM56" s="7"/>
      <c r="AN56" s="7"/>
      <c r="AO56" s="7"/>
      <c r="AP56" s="7"/>
      <c r="AQ56" s="7"/>
      <c r="AR56" s="7"/>
      <c r="AS56" s="7"/>
    </row>
    <row r="57" spans="2:45" ht="15.75" x14ac:dyDescent="0.25">
      <c r="B57" s="96" t="s">
        <v>242</v>
      </c>
      <c r="C57" s="97" t="s">
        <v>530</v>
      </c>
      <c r="G57" s="94"/>
      <c r="H57" s="94"/>
      <c r="I57" s="94"/>
      <c r="J57" s="94"/>
      <c r="K57" s="7"/>
      <c r="L57" s="95"/>
      <c r="M57" s="95"/>
      <c r="N57" s="95"/>
      <c r="O57" s="95"/>
      <c r="P57" s="95"/>
      <c r="Q57" s="95"/>
      <c r="R57" s="95"/>
      <c r="S57" s="7"/>
      <c r="T57" s="95"/>
      <c r="U57" s="95"/>
      <c r="V57" s="95"/>
      <c r="W57" s="95"/>
      <c r="X57" s="95"/>
      <c r="Y57" s="95"/>
      <c r="Z57" s="7"/>
      <c r="AA57" s="94"/>
      <c r="AB57" s="7"/>
      <c r="AC57" s="7"/>
      <c r="AD57" s="7"/>
      <c r="AE57" s="7"/>
      <c r="AF57" s="7"/>
      <c r="AG57" s="7"/>
      <c r="AH57" s="7"/>
      <c r="AI57" s="7"/>
      <c r="AJ57" s="7"/>
      <c r="AK57" s="7"/>
      <c r="AL57" s="7"/>
      <c r="AM57" s="7"/>
      <c r="AN57" s="7"/>
      <c r="AO57" s="7"/>
      <c r="AP57" s="7"/>
      <c r="AQ57" s="7"/>
      <c r="AR57" s="7"/>
      <c r="AS57" s="7"/>
    </row>
    <row r="58" spans="2:45" ht="15.75" x14ac:dyDescent="0.25">
      <c r="B58" s="289"/>
      <c r="C58" s="289"/>
      <c r="D58" s="290"/>
      <c r="E58" s="291" t="s">
        <v>270</v>
      </c>
      <c r="F58" s="292"/>
      <c r="G58" s="292"/>
      <c r="H58" s="292"/>
      <c r="I58" s="290"/>
      <c r="J58" s="292"/>
      <c r="K58" s="98" t="s">
        <v>280</v>
      </c>
      <c r="L58" s="99"/>
      <c r="M58" s="99"/>
      <c r="N58" s="99"/>
      <c r="O58" s="99"/>
      <c r="P58" s="99"/>
      <c r="Q58" s="99"/>
      <c r="R58" s="99"/>
      <c r="S58" s="102" t="s">
        <v>244</v>
      </c>
      <c r="T58" s="99"/>
      <c r="U58" s="99"/>
      <c r="V58" s="99"/>
      <c r="W58" s="99"/>
      <c r="X58" s="99"/>
      <c r="Y58" s="99"/>
      <c r="Z58" s="102" t="s">
        <v>244</v>
      </c>
      <c r="AA58" s="292"/>
      <c r="AB58" s="7"/>
      <c r="AC58" s="7"/>
      <c r="AD58" s="7"/>
      <c r="AE58" s="7"/>
      <c r="AF58" s="7"/>
      <c r="AG58" s="7"/>
      <c r="AH58" s="7"/>
      <c r="AI58" s="7"/>
      <c r="AJ58" s="7"/>
      <c r="AK58" s="7"/>
      <c r="AL58" s="7"/>
      <c r="AM58" s="7"/>
      <c r="AN58" s="7"/>
      <c r="AO58" s="7"/>
      <c r="AP58" s="7"/>
      <c r="AQ58" s="7"/>
      <c r="AR58" s="7"/>
      <c r="AS58" s="7"/>
    </row>
    <row r="59" spans="2:45" ht="46.5" thickBot="1" x14ac:dyDescent="0.3">
      <c r="B59" s="103" t="s">
        <v>245</v>
      </c>
      <c r="C59" s="103" t="s">
        <v>246</v>
      </c>
      <c r="D59" s="104" t="s">
        <v>247</v>
      </c>
      <c r="E59" s="105" t="s">
        <v>253</v>
      </c>
      <c r="F59" s="105" t="s">
        <v>273</v>
      </c>
      <c r="G59" s="105" t="s">
        <v>274</v>
      </c>
      <c r="H59" s="105" t="s">
        <v>275</v>
      </c>
      <c r="I59" s="106" t="s">
        <v>276</v>
      </c>
      <c r="J59" s="105" t="s">
        <v>288</v>
      </c>
      <c r="K59" s="107" t="s">
        <v>252</v>
      </c>
      <c r="L59" s="108" t="s">
        <v>248</v>
      </c>
      <c r="M59" s="108" t="s">
        <v>249</v>
      </c>
      <c r="N59" s="108" t="s">
        <v>250</v>
      </c>
      <c r="O59" s="108" t="s">
        <v>251</v>
      </c>
      <c r="P59" s="108" t="s">
        <v>266</v>
      </c>
      <c r="Q59" s="108" t="s">
        <v>289</v>
      </c>
      <c r="R59" s="109" t="s">
        <v>253</v>
      </c>
      <c r="S59" s="112" t="s">
        <v>260</v>
      </c>
      <c r="T59" s="108" t="s">
        <v>248</v>
      </c>
      <c r="U59" s="108" t="s">
        <v>249</v>
      </c>
      <c r="V59" s="108" t="s">
        <v>250</v>
      </c>
      <c r="W59" s="108" t="s">
        <v>251</v>
      </c>
      <c r="X59" s="108" t="s">
        <v>266</v>
      </c>
      <c r="Y59" s="109" t="s">
        <v>253</v>
      </c>
      <c r="Z59" s="112" t="s">
        <v>260</v>
      </c>
      <c r="AA59" s="105"/>
      <c r="AB59" s="7"/>
      <c r="AC59" s="7"/>
      <c r="AD59" s="7"/>
      <c r="AE59" s="7"/>
      <c r="AF59" s="7"/>
      <c r="AG59" s="7"/>
      <c r="AH59" s="7"/>
      <c r="AI59" s="7"/>
      <c r="AJ59" s="7"/>
      <c r="AK59" s="7"/>
      <c r="AL59" s="7"/>
      <c r="AM59" s="7"/>
      <c r="AN59" s="7"/>
      <c r="AO59" s="7"/>
      <c r="AP59" s="7"/>
      <c r="AQ59" s="7"/>
      <c r="AR59" s="7"/>
      <c r="AS59" s="7"/>
    </row>
    <row r="60" spans="2:45" ht="15.75" x14ac:dyDescent="0.25">
      <c r="B60" s="60" t="s">
        <v>291</v>
      </c>
      <c r="C60" s="7"/>
      <c r="D60" s="114"/>
      <c r="E60" s="115"/>
      <c r="F60" s="115"/>
      <c r="G60" s="115"/>
      <c r="H60" s="115"/>
      <c r="I60" s="116"/>
      <c r="J60" s="115"/>
      <c r="K60" s="163"/>
      <c r="L60" s="167"/>
      <c r="M60" s="167"/>
      <c r="N60" s="167"/>
      <c r="O60" s="167"/>
      <c r="P60" s="167"/>
      <c r="Q60" s="167"/>
      <c r="R60" s="119"/>
      <c r="S60" s="117"/>
      <c r="T60" s="118"/>
      <c r="U60" s="118"/>
      <c r="V60" s="118"/>
      <c r="W60" s="118"/>
      <c r="X60" s="118"/>
      <c r="Y60" s="119"/>
      <c r="Z60" s="117"/>
      <c r="AA60" s="115"/>
      <c r="AB60" s="7"/>
      <c r="AC60" s="7"/>
      <c r="AD60" s="7"/>
      <c r="AE60" s="7"/>
      <c r="AF60" s="7"/>
      <c r="AG60" s="7"/>
      <c r="AH60" s="7"/>
      <c r="AI60" s="7"/>
      <c r="AJ60" s="7"/>
      <c r="AK60" s="7"/>
      <c r="AL60" s="7"/>
      <c r="AM60" s="7"/>
      <c r="AN60" s="7"/>
      <c r="AO60" s="7"/>
      <c r="AP60" s="7"/>
      <c r="AQ60" s="7"/>
      <c r="AR60" s="7"/>
      <c r="AS60" s="7"/>
    </row>
    <row r="61" spans="2:45" x14ac:dyDescent="0.2">
      <c r="B61" s="7" t="s">
        <v>262</v>
      </c>
      <c r="C61" s="121" t="s">
        <v>292</v>
      </c>
      <c r="D61" s="122">
        <v>1646.0145187040778</v>
      </c>
      <c r="E61" s="164">
        <v>3.1214447887140007</v>
      </c>
      <c r="F61" s="123">
        <v>0.69955617044923302</v>
      </c>
      <c r="G61" s="123">
        <v>2.4218886182647674</v>
      </c>
      <c r="H61" s="123"/>
      <c r="I61" s="124"/>
      <c r="J61" s="135"/>
      <c r="K61" s="125">
        <v>4.1150362967601939E-2</v>
      </c>
      <c r="L61" s="126"/>
      <c r="M61" s="126"/>
      <c r="N61" s="126"/>
      <c r="O61" s="126"/>
      <c r="P61" s="126">
        <v>0.31140575394341385</v>
      </c>
      <c r="Q61" s="126"/>
      <c r="R61" s="128">
        <v>0.35255611691101579</v>
      </c>
      <c r="S61" s="120">
        <v>1.3168116149632623E-2</v>
      </c>
      <c r="T61" s="126">
        <v>6.0494358789974167E-2</v>
      </c>
      <c r="U61" s="126">
        <v>0.20943364551924276</v>
      </c>
      <c r="V61" s="127"/>
      <c r="W61" s="127"/>
      <c r="X61" s="127"/>
      <c r="Y61" s="128">
        <v>0.28309612045884958</v>
      </c>
      <c r="Z61" s="120">
        <v>6.9459996452166217E-2</v>
      </c>
      <c r="AA61" s="336"/>
      <c r="AB61" s="7"/>
      <c r="AC61" s="7"/>
      <c r="AD61" s="7"/>
      <c r="AE61" s="7"/>
      <c r="AF61" s="7"/>
      <c r="AG61" s="7"/>
      <c r="AH61" s="7"/>
      <c r="AI61" s="7"/>
      <c r="AJ61" s="7"/>
      <c r="AK61" s="7"/>
      <c r="AL61" s="7"/>
      <c r="AM61" s="7"/>
      <c r="AN61" s="7"/>
      <c r="AO61" s="7"/>
      <c r="AP61" s="7"/>
      <c r="AQ61" s="7"/>
      <c r="AR61" s="7"/>
      <c r="AS61" s="7"/>
    </row>
    <row r="62" spans="2:45" x14ac:dyDescent="0.2">
      <c r="B62" s="7" t="s">
        <v>293</v>
      </c>
      <c r="C62" s="121" t="s">
        <v>294</v>
      </c>
      <c r="D62" s="122">
        <v>56.631016042780743</v>
      </c>
      <c r="E62" s="164">
        <v>0.52955391777780625</v>
      </c>
      <c r="F62" s="123">
        <v>2.4068181818181815E-2</v>
      </c>
      <c r="G62" s="123">
        <v>0.50548573595962443</v>
      </c>
      <c r="H62" s="123"/>
      <c r="I62" s="124"/>
      <c r="J62" s="135">
        <v>5000</v>
      </c>
      <c r="K62" s="125">
        <v>1.897139037433155E-2</v>
      </c>
      <c r="L62" s="126">
        <v>4.2351447922645273E-2</v>
      </c>
      <c r="M62" s="126">
        <v>3.5066741257391704E-2</v>
      </c>
      <c r="N62" s="126"/>
      <c r="O62" s="126"/>
      <c r="P62" s="126"/>
      <c r="Q62" s="126">
        <v>6.7500000000000004E-2</v>
      </c>
      <c r="R62" s="128">
        <v>0.16388957955436853</v>
      </c>
      <c r="S62" s="120">
        <v>4.5304812834224596E-4</v>
      </c>
      <c r="T62" s="126">
        <v>2.0813042437985113E-3</v>
      </c>
      <c r="U62" s="126">
        <v>4.3712051678021467E-2</v>
      </c>
      <c r="V62" s="127"/>
      <c r="W62" s="127"/>
      <c r="X62" s="127"/>
      <c r="Y62" s="128">
        <v>4.5793355921819975E-2</v>
      </c>
      <c r="Z62" s="120">
        <v>0.11809622363254856</v>
      </c>
      <c r="AA62" s="336">
        <v>4428</v>
      </c>
      <c r="AB62" s="7"/>
      <c r="AC62" s="7"/>
      <c r="AD62" s="7"/>
      <c r="AE62" s="7"/>
      <c r="AF62" s="7"/>
      <c r="AG62" s="7"/>
      <c r="AH62" s="7"/>
      <c r="AI62" s="7"/>
      <c r="AJ62" s="7"/>
      <c r="AK62" s="7"/>
      <c r="AL62" s="7"/>
      <c r="AM62" s="7"/>
      <c r="AN62" s="7"/>
      <c r="AO62" s="7"/>
      <c r="AP62" s="7"/>
      <c r="AQ62" s="7"/>
      <c r="AR62" s="7"/>
      <c r="AS62" s="7"/>
    </row>
    <row r="63" spans="2:45" x14ac:dyDescent="0.2">
      <c r="B63" s="7" t="s">
        <v>295</v>
      </c>
      <c r="C63" s="121" t="s">
        <v>296</v>
      </c>
      <c r="D63" s="122">
        <v>2</v>
      </c>
      <c r="E63" s="164">
        <v>1.8911416993946155E-2</v>
      </c>
      <c r="F63" s="123">
        <v>8.4999999999999995E-4</v>
      </c>
      <c r="G63" s="123">
        <v>1.8061416993946155E-2</v>
      </c>
      <c r="H63" s="123"/>
      <c r="I63" s="124"/>
      <c r="J63" s="135">
        <v>1191</v>
      </c>
      <c r="K63" s="125">
        <v>1.1999999999999999E-3</v>
      </c>
      <c r="L63" s="126">
        <v>9.6059223092390881E-4</v>
      </c>
      <c r="M63" s="126">
        <v>8.3999631974726282E-4</v>
      </c>
      <c r="N63" s="126"/>
      <c r="O63" s="126"/>
      <c r="P63" s="126"/>
      <c r="Q63" s="126">
        <v>1.21482E-2</v>
      </c>
      <c r="R63" s="128">
        <v>1.5148788550671172E-2</v>
      </c>
      <c r="S63" s="120">
        <v>1.5999999999999999E-5</v>
      </c>
      <c r="T63" s="126">
        <v>7.3504040338115518E-5</v>
      </c>
      <c r="U63" s="126">
        <v>1.5618672038665217E-3</v>
      </c>
      <c r="V63" s="127"/>
      <c r="W63" s="127"/>
      <c r="X63" s="127"/>
      <c r="Y63" s="128">
        <v>1.6353712442046372E-3</v>
      </c>
      <c r="Z63" s="120">
        <v>1.3513417306466534E-2</v>
      </c>
      <c r="AA63" s="336">
        <v>1189</v>
      </c>
      <c r="AB63" s="7"/>
      <c r="AC63" s="7"/>
      <c r="AD63" s="7"/>
      <c r="AE63" s="7"/>
      <c r="AF63" s="7"/>
      <c r="AG63" s="7"/>
      <c r="AH63" s="7"/>
      <c r="AI63" s="7"/>
      <c r="AJ63" s="7"/>
      <c r="AK63" s="7"/>
      <c r="AL63" s="7"/>
      <c r="AM63" s="7"/>
      <c r="AN63" s="7"/>
      <c r="AO63" s="7"/>
      <c r="AP63" s="7"/>
      <c r="AQ63" s="7"/>
      <c r="AR63" s="7"/>
      <c r="AS63" s="7"/>
    </row>
    <row r="64" spans="2:45" x14ac:dyDescent="0.2">
      <c r="B64" s="294"/>
      <c r="C64" s="294" t="s">
        <v>253</v>
      </c>
      <c r="D64" s="240">
        <v>1704.6455347468586</v>
      </c>
      <c r="E64" s="295">
        <v>3.669910123485753</v>
      </c>
      <c r="F64" s="295">
        <v>0.72447435226741486</v>
      </c>
      <c r="G64" s="295">
        <v>2.9454357712183383</v>
      </c>
      <c r="H64" s="296"/>
      <c r="I64" s="241"/>
      <c r="J64" s="302"/>
      <c r="K64" s="165">
        <v>6.1321753341933488E-2</v>
      </c>
      <c r="L64" s="297">
        <v>4.3312040153569181E-2</v>
      </c>
      <c r="M64" s="297">
        <v>3.590673757713897E-2</v>
      </c>
      <c r="N64" s="297">
        <v>0</v>
      </c>
      <c r="O64" s="297">
        <v>0</v>
      </c>
      <c r="P64" s="297">
        <v>0.31140575394341385</v>
      </c>
      <c r="Q64" s="297">
        <v>7.9648200000000002E-2</v>
      </c>
      <c r="R64" s="242">
        <v>0.53159448501605544</v>
      </c>
      <c r="S64" s="243">
        <v>1.3637164277974869E-2</v>
      </c>
      <c r="T64" s="297">
        <v>6.2649167074110793E-2</v>
      </c>
      <c r="U64" s="297">
        <v>0.25470756440113074</v>
      </c>
      <c r="V64" s="297">
        <v>0</v>
      </c>
      <c r="W64" s="297">
        <v>0</v>
      </c>
      <c r="X64" s="297">
        <v>0</v>
      </c>
      <c r="Y64" s="242">
        <v>0.33052484762487422</v>
      </c>
      <c r="Z64" s="243">
        <v>0.20106963739118133</v>
      </c>
      <c r="AA64" s="302"/>
      <c r="AB64" s="7"/>
      <c r="AC64" s="7"/>
      <c r="AD64" s="7"/>
      <c r="AE64" s="7"/>
      <c r="AF64" s="7"/>
      <c r="AG64" s="7"/>
      <c r="AH64" s="7"/>
      <c r="AI64" s="7"/>
      <c r="AJ64" s="7"/>
      <c r="AK64" s="7"/>
      <c r="AL64" s="7"/>
      <c r="AM64" s="7"/>
      <c r="AN64" s="7"/>
      <c r="AO64" s="7"/>
      <c r="AP64" s="7"/>
      <c r="AQ64" s="7"/>
      <c r="AR64" s="7"/>
      <c r="AS64" s="7"/>
    </row>
    <row r="65" spans="2:45" x14ac:dyDescent="0.2">
      <c r="B65" s="7"/>
      <c r="L65" s="7"/>
      <c r="M65" s="7"/>
      <c r="N65" s="7"/>
      <c r="O65" s="7"/>
      <c r="P65" s="7"/>
      <c r="Q65" s="7"/>
      <c r="R65" s="7"/>
      <c r="T65" s="7"/>
      <c r="U65" s="7"/>
      <c r="V65" s="7"/>
      <c r="W65" s="7"/>
      <c r="X65" s="7"/>
      <c r="Y65" s="7"/>
      <c r="AB65" s="7"/>
      <c r="AC65" s="7"/>
      <c r="AD65" s="7"/>
      <c r="AE65" s="7"/>
      <c r="AF65" s="7"/>
      <c r="AG65" s="7"/>
      <c r="AH65" s="7"/>
      <c r="AI65" s="7"/>
      <c r="AJ65" s="7"/>
      <c r="AK65" s="7"/>
      <c r="AL65" s="7"/>
      <c r="AM65" s="7"/>
      <c r="AN65" s="7"/>
      <c r="AO65" s="7"/>
      <c r="AP65" s="7"/>
      <c r="AQ65" s="7"/>
      <c r="AR65" s="7"/>
      <c r="AS65" s="7"/>
    </row>
    <row r="66" spans="2:45" ht="15.75" x14ac:dyDescent="0.25">
      <c r="B66" s="96" t="s">
        <v>242</v>
      </c>
      <c r="C66" s="97" t="s">
        <v>531</v>
      </c>
      <c r="G66" s="94"/>
      <c r="H66" s="94"/>
      <c r="I66" s="94"/>
      <c r="J66" s="94"/>
      <c r="K66" s="7"/>
      <c r="L66" s="95"/>
      <c r="M66" s="95"/>
      <c r="N66" s="95"/>
      <c r="O66" s="95"/>
      <c r="P66" s="95"/>
      <c r="Q66" s="95"/>
      <c r="R66" s="95"/>
      <c r="S66" s="7"/>
      <c r="T66" s="95"/>
      <c r="U66" s="95"/>
      <c r="V66" s="95"/>
      <c r="W66" s="95"/>
      <c r="X66" s="95"/>
      <c r="Y66" s="95"/>
      <c r="Z66" s="7"/>
      <c r="AA66" s="94"/>
      <c r="AB66" s="7"/>
      <c r="AC66" s="7"/>
      <c r="AD66" s="7"/>
      <c r="AE66" s="7"/>
      <c r="AF66" s="7"/>
      <c r="AG66" s="7"/>
      <c r="AH66" s="7"/>
      <c r="AI66" s="7"/>
      <c r="AJ66" s="7"/>
      <c r="AK66" s="7"/>
      <c r="AL66" s="7"/>
      <c r="AM66" s="7"/>
      <c r="AN66" s="7"/>
      <c r="AO66" s="7"/>
      <c r="AP66" s="7"/>
      <c r="AQ66" s="7"/>
      <c r="AR66" s="7"/>
      <c r="AS66" s="7"/>
    </row>
    <row r="67" spans="2:45" ht="15.75" x14ac:dyDescent="0.25">
      <c r="B67" s="289"/>
      <c r="C67" s="289"/>
      <c r="D67" s="290"/>
      <c r="E67" s="291" t="s">
        <v>270</v>
      </c>
      <c r="F67" s="292"/>
      <c r="G67" s="292"/>
      <c r="H67" s="292"/>
      <c r="I67" s="290"/>
      <c r="J67" s="292"/>
      <c r="K67" s="98" t="s">
        <v>280</v>
      </c>
      <c r="L67" s="99"/>
      <c r="M67" s="99"/>
      <c r="N67" s="99"/>
      <c r="O67" s="99"/>
      <c r="P67" s="99"/>
      <c r="Q67" s="99"/>
      <c r="R67" s="99"/>
      <c r="S67" s="102" t="s">
        <v>244</v>
      </c>
      <c r="T67" s="99"/>
      <c r="U67" s="99"/>
      <c r="V67" s="99"/>
      <c r="W67" s="99"/>
      <c r="X67" s="99"/>
      <c r="Y67" s="99"/>
      <c r="Z67" s="102" t="s">
        <v>244</v>
      </c>
      <c r="AA67" s="292"/>
      <c r="AB67" s="7"/>
      <c r="AC67" s="7"/>
      <c r="AD67" s="7"/>
      <c r="AE67" s="7"/>
      <c r="AF67" s="7"/>
      <c r="AG67" s="7"/>
      <c r="AH67" s="7"/>
      <c r="AI67" s="7"/>
      <c r="AJ67" s="7"/>
      <c r="AK67" s="7"/>
      <c r="AL67" s="7"/>
      <c r="AM67" s="7"/>
      <c r="AN67" s="7"/>
      <c r="AO67" s="7"/>
      <c r="AP67" s="7"/>
      <c r="AQ67" s="7"/>
      <c r="AR67" s="7"/>
      <c r="AS67" s="7"/>
    </row>
    <row r="68" spans="2:45" ht="46.5" thickBot="1" x14ac:dyDescent="0.3">
      <c r="B68" s="103" t="s">
        <v>245</v>
      </c>
      <c r="C68" s="103" t="s">
        <v>246</v>
      </c>
      <c r="D68" s="104" t="s">
        <v>247</v>
      </c>
      <c r="E68" s="105" t="s">
        <v>253</v>
      </c>
      <c r="F68" s="105" t="s">
        <v>273</v>
      </c>
      <c r="G68" s="105" t="s">
        <v>274</v>
      </c>
      <c r="H68" s="105" t="s">
        <v>275</v>
      </c>
      <c r="I68" s="106" t="s">
        <v>276</v>
      </c>
      <c r="J68" s="105" t="s">
        <v>288</v>
      </c>
      <c r="K68" s="107" t="s">
        <v>252</v>
      </c>
      <c r="L68" s="108" t="s">
        <v>248</v>
      </c>
      <c r="M68" s="108" t="s">
        <v>249</v>
      </c>
      <c r="N68" s="108" t="s">
        <v>250</v>
      </c>
      <c r="O68" s="108" t="s">
        <v>251</v>
      </c>
      <c r="P68" s="108" t="s">
        <v>266</v>
      </c>
      <c r="Q68" s="108" t="s">
        <v>289</v>
      </c>
      <c r="R68" s="109" t="s">
        <v>253</v>
      </c>
      <c r="S68" s="112" t="s">
        <v>260</v>
      </c>
      <c r="T68" s="108" t="s">
        <v>248</v>
      </c>
      <c r="U68" s="108" t="s">
        <v>249</v>
      </c>
      <c r="V68" s="108" t="s">
        <v>250</v>
      </c>
      <c r="W68" s="108" t="s">
        <v>251</v>
      </c>
      <c r="X68" s="108" t="s">
        <v>266</v>
      </c>
      <c r="Y68" s="109" t="s">
        <v>253</v>
      </c>
      <c r="Z68" s="112" t="s">
        <v>260</v>
      </c>
      <c r="AA68" s="105"/>
      <c r="AB68" s="7"/>
      <c r="AC68" s="7"/>
      <c r="AD68" s="7"/>
      <c r="AE68" s="7"/>
      <c r="AF68" s="7"/>
      <c r="AG68" s="7"/>
      <c r="AH68" s="7"/>
      <c r="AI68" s="7"/>
      <c r="AJ68" s="7"/>
      <c r="AK68" s="7"/>
      <c r="AL68" s="7"/>
      <c r="AM68" s="7"/>
      <c r="AN68" s="7"/>
      <c r="AO68" s="7"/>
      <c r="AP68" s="7"/>
      <c r="AQ68" s="7"/>
      <c r="AR68" s="7"/>
      <c r="AS68" s="7"/>
    </row>
    <row r="69" spans="2:45" ht="15.75" x14ac:dyDescent="0.25">
      <c r="B69" s="60" t="s">
        <v>291</v>
      </c>
      <c r="C69" s="7"/>
      <c r="D69" s="114"/>
      <c r="E69" s="115"/>
      <c r="F69" s="115"/>
      <c r="G69" s="115"/>
      <c r="H69" s="115"/>
      <c r="I69" s="116"/>
      <c r="J69" s="115"/>
      <c r="K69" s="163"/>
      <c r="L69" s="167"/>
      <c r="M69" s="167"/>
      <c r="N69" s="167"/>
      <c r="O69" s="167"/>
      <c r="P69" s="167"/>
      <c r="Q69" s="167"/>
      <c r="R69" s="119"/>
      <c r="S69" s="117"/>
      <c r="T69" s="118"/>
      <c r="U69" s="118"/>
      <c r="V69" s="118"/>
      <c r="W69" s="118"/>
      <c r="X69" s="118"/>
      <c r="Y69" s="119"/>
      <c r="Z69" s="117"/>
      <c r="AA69" s="115"/>
      <c r="AB69" s="7"/>
      <c r="AC69" s="7"/>
      <c r="AD69" s="7"/>
      <c r="AE69" s="7"/>
      <c r="AF69" s="7"/>
      <c r="AG69" s="7"/>
      <c r="AH69" s="7"/>
      <c r="AI69" s="7"/>
      <c r="AJ69" s="7"/>
      <c r="AK69" s="7"/>
      <c r="AL69" s="7"/>
      <c r="AM69" s="7"/>
      <c r="AN69" s="7"/>
      <c r="AO69" s="7"/>
      <c r="AP69" s="7"/>
      <c r="AQ69" s="7"/>
      <c r="AR69" s="7"/>
      <c r="AS69" s="7"/>
    </row>
    <row r="70" spans="2:45" x14ac:dyDescent="0.2">
      <c r="B70" s="7" t="s">
        <v>262</v>
      </c>
      <c r="C70" s="121" t="s">
        <v>292</v>
      </c>
      <c r="D70" s="122">
        <v>1645.9274064796111</v>
      </c>
      <c r="E70" s="164">
        <v>3.3349442782086158</v>
      </c>
      <c r="F70" s="123">
        <v>0.69951914775383472</v>
      </c>
      <c r="G70" s="123">
        <v>2.6354251304547809</v>
      </c>
      <c r="H70" s="123"/>
      <c r="I70" s="124"/>
      <c r="J70" s="135"/>
      <c r="K70" s="125">
        <v>4.1148185161990279E-2</v>
      </c>
      <c r="L70" s="126"/>
      <c r="M70" s="126"/>
      <c r="N70" s="126"/>
      <c r="O70" s="126"/>
      <c r="P70" s="126">
        <v>0.33270517584348713</v>
      </c>
      <c r="Q70" s="126"/>
      <c r="R70" s="128">
        <v>0.37385336100547739</v>
      </c>
      <c r="S70" s="120">
        <v>1.316741925183689E-2</v>
      </c>
      <c r="T70" s="126">
        <v>6.0491157239743604E-2</v>
      </c>
      <c r="U70" s="126">
        <v>0.22789928834944892</v>
      </c>
      <c r="V70" s="127"/>
      <c r="W70" s="127"/>
      <c r="X70" s="127"/>
      <c r="Y70" s="128">
        <v>0.30155786484102942</v>
      </c>
      <c r="Z70" s="120">
        <v>7.229549616444797E-2</v>
      </c>
      <c r="AA70" s="336"/>
      <c r="AB70" s="7"/>
      <c r="AC70" s="7"/>
      <c r="AD70" s="7"/>
      <c r="AE70" s="7"/>
      <c r="AF70" s="7"/>
      <c r="AG70" s="7"/>
      <c r="AH70" s="7"/>
      <c r="AI70" s="7"/>
      <c r="AJ70" s="7"/>
      <c r="AK70" s="7"/>
      <c r="AL70" s="7"/>
      <c r="AM70" s="7"/>
      <c r="AN70" s="7"/>
      <c r="AO70" s="7"/>
      <c r="AP70" s="7"/>
      <c r="AQ70" s="7"/>
      <c r="AR70" s="7"/>
      <c r="AS70" s="7"/>
    </row>
    <row r="71" spans="2:45" x14ac:dyDescent="0.2">
      <c r="B71" s="7" t="s">
        <v>293</v>
      </c>
      <c r="C71" s="121" t="s">
        <v>294</v>
      </c>
      <c r="D71" s="122">
        <v>56.631016042780743</v>
      </c>
      <c r="E71" s="164">
        <v>0.56577416152974347</v>
      </c>
      <c r="F71" s="123">
        <v>2.4068181818181815E-2</v>
      </c>
      <c r="G71" s="123">
        <v>0.54170597971156165</v>
      </c>
      <c r="H71" s="123"/>
      <c r="I71" s="124"/>
      <c r="J71" s="135">
        <v>5000</v>
      </c>
      <c r="K71" s="125">
        <v>1.897139037433155E-2</v>
      </c>
      <c r="L71" s="126">
        <v>4.524818745285742E-2</v>
      </c>
      <c r="M71" s="126">
        <v>3.7465223967629663E-2</v>
      </c>
      <c r="N71" s="126"/>
      <c r="O71" s="126"/>
      <c r="P71" s="126"/>
      <c r="Q71" s="126">
        <v>6.7500000000000004E-2</v>
      </c>
      <c r="R71" s="128">
        <v>0.16918480179481865</v>
      </c>
      <c r="S71" s="120">
        <v>4.5304812834224596E-4</v>
      </c>
      <c r="T71" s="126">
        <v>2.0813042437985113E-3</v>
      </c>
      <c r="U71" s="126">
        <v>4.6844209628372963E-2</v>
      </c>
      <c r="V71" s="127"/>
      <c r="W71" s="127"/>
      <c r="X71" s="127"/>
      <c r="Y71" s="128">
        <v>4.8925513872171471E-2</v>
      </c>
      <c r="Z71" s="120">
        <v>0.12025928792264717</v>
      </c>
      <c r="AA71" s="336">
        <v>4428</v>
      </c>
      <c r="AB71" s="7"/>
      <c r="AC71" s="7"/>
      <c r="AD71" s="7"/>
      <c r="AE71" s="7"/>
      <c r="AF71" s="7"/>
      <c r="AG71" s="7"/>
      <c r="AH71" s="7"/>
      <c r="AI71" s="7"/>
      <c r="AJ71" s="7"/>
      <c r="AK71" s="7"/>
      <c r="AL71" s="7"/>
      <c r="AM71" s="7"/>
      <c r="AN71" s="7"/>
      <c r="AO71" s="7"/>
      <c r="AP71" s="7"/>
      <c r="AQ71" s="7"/>
      <c r="AR71" s="7"/>
      <c r="AS71" s="7"/>
    </row>
    <row r="72" spans="2:45" x14ac:dyDescent="0.2">
      <c r="B72" s="7" t="s">
        <v>295</v>
      </c>
      <c r="C72" s="121" t="s">
        <v>296</v>
      </c>
      <c r="D72" s="122">
        <v>2</v>
      </c>
      <c r="E72" s="164">
        <v>0</v>
      </c>
      <c r="F72" s="123">
        <v>8.4999999999999995E-4</v>
      </c>
      <c r="G72" s="123">
        <v>-8.4999999999999995E-4</v>
      </c>
      <c r="H72" s="123"/>
      <c r="I72" s="124"/>
      <c r="J72" s="135">
        <v>1191</v>
      </c>
      <c r="K72" s="125">
        <v>1.1999999999999999E-3</v>
      </c>
      <c r="L72" s="126">
        <v>0</v>
      </c>
      <c r="M72" s="126">
        <v>0</v>
      </c>
      <c r="N72" s="126"/>
      <c r="O72" s="126"/>
      <c r="P72" s="126"/>
      <c r="Q72" s="126">
        <v>1.21482E-2</v>
      </c>
      <c r="R72" s="128">
        <v>1.3348199999999999E-2</v>
      </c>
      <c r="S72" s="120">
        <v>1.5999999999999999E-5</v>
      </c>
      <c r="T72" s="126">
        <v>7.3504040338115518E-5</v>
      </c>
      <c r="U72" s="126">
        <v>-7.3504040338115518E-5</v>
      </c>
      <c r="V72" s="127"/>
      <c r="W72" s="127"/>
      <c r="X72" s="127"/>
      <c r="Y72" s="128">
        <v>0</v>
      </c>
      <c r="Z72" s="120">
        <v>1.3348199999999999E-2</v>
      </c>
      <c r="AA72" s="336">
        <v>1189</v>
      </c>
      <c r="AB72" s="7"/>
      <c r="AC72" s="7"/>
      <c r="AD72" s="7"/>
      <c r="AE72" s="7"/>
      <c r="AF72" s="7"/>
      <c r="AG72" s="7"/>
      <c r="AH72" s="7"/>
      <c r="AI72" s="7"/>
      <c r="AJ72" s="7"/>
      <c r="AK72" s="7"/>
      <c r="AL72" s="7"/>
      <c r="AM72" s="7"/>
      <c r="AN72" s="7"/>
      <c r="AO72" s="7"/>
      <c r="AP72" s="7"/>
      <c r="AQ72" s="7"/>
      <c r="AR72" s="7"/>
      <c r="AS72" s="7"/>
    </row>
    <row r="73" spans="2:45" x14ac:dyDescent="0.2">
      <c r="B73" s="294"/>
      <c r="C73" s="294" t="s">
        <v>253</v>
      </c>
      <c r="D73" s="240">
        <v>1704.558422522392</v>
      </c>
      <c r="E73" s="295">
        <v>3.9007184397383594</v>
      </c>
      <c r="F73" s="295">
        <v>0.72443732957201656</v>
      </c>
      <c r="G73" s="295">
        <v>3.1762811101663426</v>
      </c>
      <c r="H73" s="296"/>
      <c r="I73" s="241"/>
      <c r="J73" s="302"/>
      <c r="K73" s="165">
        <v>6.1319575536321828E-2</v>
      </c>
      <c r="L73" s="297">
        <v>4.524818745285742E-2</v>
      </c>
      <c r="M73" s="297">
        <v>3.7465223967629663E-2</v>
      </c>
      <c r="N73" s="297">
        <v>0</v>
      </c>
      <c r="O73" s="297">
        <v>0</v>
      </c>
      <c r="P73" s="297">
        <v>0.33270517584348713</v>
      </c>
      <c r="Q73" s="297">
        <v>7.9648200000000002E-2</v>
      </c>
      <c r="R73" s="242">
        <v>0.55638636280029607</v>
      </c>
      <c r="S73" s="243">
        <v>1.3636467380179136E-2</v>
      </c>
      <c r="T73" s="297">
        <v>6.2645965523880229E-2</v>
      </c>
      <c r="U73" s="297">
        <v>0.27466999393748376</v>
      </c>
      <c r="V73" s="297">
        <v>0</v>
      </c>
      <c r="W73" s="297">
        <v>0</v>
      </c>
      <c r="X73" s="297">
        <v>0</v>
      </c>
      <c r="Y73" s="242">
        <v>0.3504833787132009</v>
      </c>
      <c r="Z73" s="243">
        <v>0.20590298408709515</v>
      </c>
      <c r="AA73" s="302"/>
      <c r="AB73" s="7"/>
      <c r="AC73" s="7"/>
      <c r="AD73" s="7"/>
      <c r="AE73" s="7"/>
      <c r="AF73" s="7"/>
      <c r="AG73" s="7"/>
      <c r="AH73" s="7"/>
      <c r="AI73" s="7"/>
      <c r="AJ73" s="7"/>
      <c r="AK73" s="7"/>
      <c r="AL73" s="7"/>
      <c r="AM73" s="7"/>
      <c r="AN73" s="7"/>
      <c r="AO73" s="7"/>
      <c r="AP73" s="7"/>
      <c r="AQ73" s="7"/>
      <c r="AR73" s="7"/>
      <c r="AS73" s="7"/>
    </row>
    <row r="74" spans="2:45" x14ac:dyDescent="0.2">
      <c r="L74" s="7"/>
      <c r="M74" s="7"/>
      <c r="N74" s="7"/>
      <c r="O74" s="7"/>
      <c r="P74" s="7"/>
      <c r="Q74" s="7"/>
      <c r="R74" s="7"/>
      <c r="T74" s="7"/>
      <c r="U74" s="7"/>
      <c r="V74" s="7"/>
      <c r="W74" s="7"/>
      <c r="X74" s="7"/>
      <c r="Y74" s="7"/>
      <c r="AB74" s="7"/>
      <c r="AC74" s="7"/>
      <c r="AD74" s="7"/>
      <c r="AE74" s="7"/>
      <c r="AF74" s="7"/>
      <c r="AG74" s="7"/>
      <c r="AH74" s="7"/>
      <c r="AI74" s="7"/>
      <c r="AJ74" s="7"/>
      <c r="AK74" s="7"/>
      <c r="AL74" s="7"/>
      <c r="AM74" s="7"/>
      <c r="AN74" s="7"/>
      <c r="AO74" s="7"/>
      <c r="AP74" s="7"/>
      <c r="AQ74" s="7"/>
      <c r="AR74" s="7"/>
      <c r="AS74" s="7"/>
    </row>
    <row r="75" spans="2:45" ht="15.75" x14ac:dyDescent="0.25">
      <c r="B75" s="96" t="s">
        <v>242</v>
      </c>
      <c r="C75" s="97" t="s">
        <v>532</v>
      </c>
      <c r="G75" s="94"/>
      <c r="H75" s="94"/>
      <c r="I75" s="94"/>
      <c r="J75" s="94"/>
      <c r="K75" s="7"/>
      <c r="L75" s="95"/>
      <c r="M75" s="95"/>
      <c r="N75" s="95"/>
      <c r="O75" s="95"/>
      <c r="P75" s="95"/>
      <c r="Q75" s="95"/>
      <c r="R75" s="95"/>
      <c r="S75" s="7"/>
      <c r="T75" s="95"/>
      <c r="U75" s="95"/>
      <c r="V75" s="95"/>
      <c r="W75" s="95"/>
      <c r="X75" s="95"/>
      <c r="Y75" s="95"/>
      <c r="Z75" s="7"/>
      <c r="AA75" s="94"/>
      <c r="AB75" s="7"/>
      <c r="AC75" s="7"/>
      <c r="AD75" s="7"/>
      <c r="AE75" s="7"/>
      <c r="AF75" s="7"/>
      <c r="AG75" s="7"/>
      <c r="AH75" s="7"/>
      <c r="AI75" s="7"/>
      <c r="AJ75" s="7"/>
      <c r="AK75" s="7"/>
      <c r="AL75" s="7"/>
      <c r="AM75" s="7"/>
      <c r="AN75" s="7"/>
      <c r="AO75" s="7"/>
      <c r="AP75" s="7"/>
      <c r="AQ75" s="7"/>
      <c r="AR75" s="7"/>
      <c r="AS75" s="7"/>
    </row>
    <row r="76" spans="2:45" ht="15.75" x14ac:dyDescent="0.25">
      <c r="B76" s="289"/>
      <c r="C76" s="289"/>
      <c r="D76" s="290"/>
      <c r="E76" s="291" t="s">
        <v>270</v>
      </c>
      <c r="F76" s="292"/>
      <c r="G76" s="292"/>
      <c r="H76" s="292"/>
      <c r="I76" s="290"/>
      <c r="J76" s="292"/>
      <c r="K76" s="98" t="s">
        <v>280</v>
      </c>
      <c r="L76" s="99"/>
      <c r="M76" s="99"/>
      <c r="N76" s="99"/>
      <c r="O76" s="99"/>
      <c r="P76" s="99"/>
      <c r="Q76" s="99"/>
      <c r="R76" s="99"/>
      <c r="S76" s="102" t="s">
        <v>244</v>
      </c>
      <c r="T76" s="99"/>
      <c r="U76" s="99"/>
      <c r="V76" s="99"/>
      <c r="W76" s="99"/>
      <c r="X76" s="99"/>
      <c r="Y76" s="99"/>
      <c r="Z76" s="102" t="s">
        <v>244</v>
      </c>
      <c r="AA76" s="292"/>
      <c r="AB76" s="7"/>
      <c r="AC76" s="7"/>
      <c r="AD76" s="7"/>
      <c r="AE76" s="7"/>
      <c r="AF76" s="7"/>
      <c r="AG76" s="7"/>
      <c r="AH76" s="7"/>
      <c r="AI76" s="7"/>
      <c r="AJ76" s="7"/>
      <c r="AK76" s="7"/>
      <c r="AL76" s="7"/>
      <c r="AM76" s="7"/>
      <c r="AN76" s="7"/>
      <c r="AO76" s="7"/>
      <c r="AP76" s="7"/>
      <c r="AQ76" s="7"/>
      <c r="AR76" s="7"/>
      <c r="AS76" s="7"/>
    </row>
    <row r="77" spans="2:45" ht="46.5" thickBot="1" x14ac:dyDescent="0.3">
      <c r="B77" s="103" t="s">
        <v>245</v>
      </c>
      <c r="C77" s="103" t="s">
        <v>246</v>
      </c>
      <c r="D77" s="104" t="s">
        <v>247</v>
      </c>
      <c r="E77" s="105" t="s">
        <v>253</v>
      </c>
      <c r="F77" s="105" t="s">
        <v>273</v>
      </c>
      <c r="G77" s="105" t="s">
        <v>274</v>
      </c>
      <c r="H77" s="105" t="s">
        <v>275</v>
      </c>
      <c r="I77" s="106" t="s">
        <v>276</v>
      </c>
      <c r="J77" s="105" t="s">
        <v>288</v>
      </c>
      <c r="K77" s="107" t="s">
        <v>252</v>
      </c>
      <c r="L77" s="108" t="s">
        <v>248</v>
      </c>
      <c r="M77" s="108" t="s">
        <v>249</v>
      </c>
      <c r="N77" s="108" t="s">
        <v>250</v>
      </c>
      <c r="O77" s="108" t="s">
        <v>251</v>
      </c>
      <c r="P77" s="108" t="s">
        <v>266</v>
      </c>
      <c r="Q77" s="108" t="s">
        <v>289</v>
      </c>
      <c r="R77" s="109" t="s">
        <v>253</v>
      </c>
      <c r="S77" s="112" t="s">
        <v>260</v>
      </c>
      <c r="T77" s="108" t="s">
        <v>248</v>
      </c>
      <c r="U77" s="108" t="s">
        <v>249</v>
      </c>
      <c r="V77" s="108" t="s">
        <v>250</v>
      </c>
      <c r="W77" s="108" t="s">
        <v>251</v>
      </c>
      <c r="X77" s="108" t="s">
        <v>266</v>
      </c>
      <c r="Y77" s="109" t="s">
        <v>253</v>
      </c>
      <c r="Z77" s="112" t="s">
        <v>260</v>
      </c>
      <c r="AA77" s="105"/>
      <c r="AB77" s="7"/>
      <c r="AC77" s="7"/>
      <c r="AD77" s="7"/>
      <c r="AE77" s="7"/>
      <c r="AF77" s="7"/>
      <c r="AG77" s="7"/>
      <c r="AH77" s="7"/>
      <c r="AI77" s="7"/>
      <c r="AJ77" s="7"/>
      <c r="AK77" s="7"/>
      <c r="AL77" s="7"/>
      <c r="AM77" s="7"/>
      <c r="AN77" s="7"/>
      <c r="AO77" s="7"/>
      <c r="AP77" s="7"/>
      <c r="AQ77" s="7"/>
      <c r="AR77" s="7"/>
      <c r="AS77" s="7"/>
    </row>
    <row r="78" spans="2:45" ht="15.75" x14ac:dyDescent="0.25">
      <c r="B78" s="60" t="s">
        <v>291</v>
      </c>
      <c r="C78" s="7"/>
      <c r="D78" s="114"/>
      <c r="E78" s="115"/>
      <c r="F78" s="115"/>
      <c r="G78" s="115"/>
      <c r="H78" s="115"/>
      <c r="I78" s="116"/>
      <c r="J78" s="115"/>
      <c r="K78" s="163"/>
      <c r="L78" s="167"/>
      <c r="M78" s="167"/>
      <c r="N78" s="167"/>
      <c r="O78" s="167"/>
      <c r="P78" s="167"/>
      <c r="Q78" s="167"/>
      <c r="R78" s="119"/>
      <c r="S78" s="117"/>
      <c r="T78" s="118"/>
      <c r="U78" s="118"/>
      <c r="V78" s="118"/>
      <c r="W78" s="118"/>
      <c r="X78" s="118"/>
      <c r="Y78" s="119"/>
      <c r="Z78" s="117"/>
      <c r="AA78" s="115"/>
      <c r="AB78" s="7"/>
      <c r="AC78" s="7"/>
      <c r="AD78" s="7"/>
      <c r="AE78" s="7"/>
      <c r="AF78" s="7"/>
      <c r="AG78" s="7"/>
      <c r="AH78" s="7"/>
      <c r="AI78" s="7"/>
      <c r="AJ78" s="7"/>
      <c r="AK78" s="7"/>
      <c r="AL78" s="7"/>
      <c r="AM78" s="7"/>
      <c r="AN78" s="7"/>
      <c r="AO78" s="7"/>
      <c r="AP78" s="7"/>
      <c r="AQ78" s="7"/>
      <c r="AR78" s="7"/>
      <c r="AS78" s="7"/>
    </row>
    <row r="79" spans="2:45" x14ac:dyDescent="0.2">
      <c r="B79" s="7" t="s">
        <v>262</v>
      </c>
      <c r="C79" s="121" t="s">
        <v>292</v>
      </c>
      <c r="D79" s="122">
        <v>1645.8548129592223</v>
      </c>
      <c r="E79" s="164">
        <v>3.2812163868529498</v>
      </c>
      <c r="F79" s="123">
        <v>0.69948829550766944</v>
      </c>
      <c r="G79" s="123">
        <v>2.5817280913452803</v>
      </c>
      <c r="H79" s="123"/>
      <c r="I79" s="124"/>
      <c r="J79" s="135"/>
      <c r="K79" s="125">
        <v>4.1146370323980552E-2</v>
      </c>
      <c r="L79" s="126"/>
      <c r="M79" s="126"/>
      <c r="N79" s="126"/>
      <c r="O79" s="126"/>
      <c r="P79" s="126">
        <v>0.32734510201617012</v>
      </c>
      <c r="Q79" s="126"/>
      <c r="R79" s="128">
        <v>0.36849147234015067</v>
      </c>
      <c r="S79" s="120">
        <v>1.3166838503673778E-2</v>
      </c>
      <c r="T79" s="126">
        <v>6.0488489281218125E-2</v>
      </c>
      <c r="U79" s="126">
        <v>0.2232558185509288</v>
      </c>
      <c r="V79" s="127"/>
      <c r="W79" s="127"/>
      <c r="X79" s="127"/>
      <c r="Y79" s="128">
        <v>0.29691114633582072</v>
      </c>
      <c r="Z79" s="120">
        <v>7.1580326004329953E-2</v>
      </c>
      <c r="AA79" s="336"/>
      <c r="AB79" s="7"/>
      <c r="AC79" s="7"/>
      <c r="AD79" s="7"/>
      <c r="AE79" s="7"/>
      <c r="AF79" s="7"/>
      <c r="AG79" s="7"/>
      <c r="AH79" s="7"/>
      <c r="AI79" s="7"/>
      <c r="AJ79" s="7"/>
      <c r="AK79" s="7"/>
      <c r="AL79" s="7"/>
      <c r="AM79" s="7"/>
      <c r="AN79" s="7"/>
      <c r="AO79" s="7"/>
      <c r="AP79" s="7"/>
      <c r="AQ79" s="7"/>
      <c r="AR79" s="7"/>
      <c r="AS79" s="7"/>
    </row>
    <row r="80" spans="2:45" x14ac:dyDescent="0.2">
      <c r="B80" s="7" t="s">
        <v>293</v>
      </c>
      <c r="C80" s="121" t="s">
        <v>294</v>
      </c>
      <c r="D80" s="122">
        <v>56.62566844919786</v>
      </c>
      <c r="E80" s="164">
        <v>0.55665921082992498</v>
      </c>
      <c r="F80" s="123">
        <v>2.4065909090909093E-2</v>
      </c>
      <c r="G80" s="123">
        <v>0.53259330173901587</v>
      </c>
      <c r="H80" s="123"/>
      <c r="I80" s="124"/>
      <c r="J80" s="135">
        <v>5000</v>
      </c>
      <c r="K80" s="125">
        <v>1.8969598930481283E-2</v>
      </c>
      <c r="L80" s="126">
        <v>4.4519212844377959E-2</v>
      </c>
      <c r="M80" s="126">
        <v>3.6861637426138842E-2</v>
      </c>
      <c r="N80" s="126"/>
      <c r="O80" s="126"/>
      <c r="P80" s="126"/>
      <c r="Q80" s="126">
        <v>6.7500000000000004E-2</v>
      </c>
      <c r="R80" s="128">
        <v>0.16785044920099809</v>
      </c>
      <c r="S80" s="120">
        <v>4.5300534759358291E-4</v>
      </c>
      <c r="T80" s="126">
        <v>2.0811077089312978E-3</v>
      </c>
      <c r="U80" s="126">
        <v>4.6056187688040887E-2</v>
      </c>
      <c r="V80" s="127"/>
      <c r="W80" s="127"/>
      <c r="X80" s="127"/>
      <c r="Y80" s="128">
        <v>4.8137295396972188E-2</v>
      </c>
      <c r="Z80" s="120">
        <v>0.1197131538040259</v>
      </c>
      <c r="AA80" s="336">
        <v>4428</v>
      </c>
      <c r="AB80" s="7"/>
      <c r="AC80" s="7"/>
      <c r="AD80" s="7"/>
      <c r="AE80" s="7"/>
      <c r="AF80" s="7"/>
      <c r="AG80" s="7"/>
      <c r="AH80" s="7"/>
      <c r="AI80" s="7"/>
      <c r="AJ80" s="7"/>
      <c r="AK80" s="7"/>
      <c r="AL80" s="7"/>
      <c r="AM80" s="7"/>
      <c r="AN80" s="7"/>
      <c r="AO80" s="7"/>
      <c r="AP80" s="7"/>
      <c r="AQ80" s="7"/>
      <c r="AR80" s="7"/>
      <c r="AS80" s="7"/>
    </row>
    <row r="81" spans="2:45" x14ac:dyDescent="0.2">
      <c r="B81" s="7" t="s">
        <v>295</v>
      </c>
      <c r="C81" s="121" t="s">
        <v>296</v>
      </c>
      <c r="D81" s="122">
        <v>2</v>
      </c>
      <c r="E81" s="164">
        <v>1.9879400578701367E-2</v>
      </c>
      <c r="F81" s="123">
        <v>8.4999999999999995E-4</v>
      </c>
      <c r="G81" s="123">
        <v>1.9029400578701366E-2</v>
      </c>
      <c r="H81" s="123"/>
      <c r="I81" s="124"/>
      <c r="J81" s="135">
        <v>1191</v>
      </c>
      <c r="K81" s="125">
        <v>1.1999999999999999E-3</v>
      </c>
      <c r="L81" s="126">
        <v>1.0097602817090714E-3</v>
      </c>
      <c r="M81" s="126">
        <v>8.8299165156351046E-4</v>
      </c>
      <c r="N81" s="126"/>
      <c r="O81" s="126"/>
      <c r="P81" s="126"/>
      <c r="Q81" s="126">
        <v>1.21482E-2</v>
      </c>
      <c r="R81" s="128">
        <v>1.5240951933272582E-2</v>
      </c>
      <c r="S81" s="120">
        <v>1.5999999999999999E-5</v>
      </c>
      <c r="T81" s="126">
        <v>7.3504040338115518E-5</v>
      </c>
      <c r="U81" s="126">
        <v>1.6455739149964989E-3</v>
      </c>
      <c r="V81" s="127"/>
      <c r="W81" s="127"/>
      <c r="X81" s="127"/>
      <c r="Y81" s="128">
        <v>1.7190779553346144E-3</v>
      </c>
      <c r="Z81" s="120">
        <v>1.3521873977937967E-2</v>
      </c>
      <c r="AA81" s="336">
        <v>1189</v>
      </c>
      <c r="AB81" s="7"/>
      <c r="AC81" s="7"/>
      <c r="AD81" s="7"/>
      <c r="AE81" s="7"/>
      <c r="AF81" s="7"/>
      <c r="AG81" s="7"/>
      <c r="AH81" s="7"/>
      <c r="AI81" s="7"/>
      <c r="AJ81" s="7"/>
      <c r="AK81" s="7"/>
      <c r="AL81" s="7"/>
      <c r="AM81" s="7"/>
      <c r="AN81" s="7"/>
      <c r="AO81" s="7"/>
      <c r="AP81" s="7"/>
      <c r="AQ81" s="7"/>
      <c r="AR81" s="7"/>
      <c r="AS81" s="7"/>
    </row>
    <row r="82" spans="2:45" x14ac:dyDescent="0.2">
      <c r="B82" s="294"/>
      <c r="C82" s="294" t="s">
        <v>253</v>
      </c>
      <c r="D82" s="240">
        <v>1704.48048140842</v>
      </c>
      <c r="E82" s="295">
        <v>3.857754998261576</v>
      </c>
      <c r="F82" s="295">
        <v>0.72440420459857857</v>
      </c>
      <c r="G82" s="295">
        <v>3.1333507936629976</v>
      </c>
      <c r="H82" s="296"/>
      <c r="I82" s="241"/>
      <c r="J82" s="302"/>
      <c r="K82" s="165">
        <v>6.1315969254461831E-2</v>
      </c>
      <c r="L82" s="297">
        <v>4.552897312608703E-2</v>
      </c>
      <c r="M82" s="297">
        <v>3.7744629077702353E-2</v>
      </c>
      <c r="N82" s="297">
        <v>0</v>
      </c>
      <c r="O82" s="297">
        <v>0</v>
      </c>
      <c r="P82" s="297">
        <v>0.32734510201617012</v>
      </c>
      <c r="Q82" s="297">
        <v>7.9648200000000002E-2</v>
      </c>
      <c r="R82" s="242">
        <v>0.55158287347442136</v>
      </c>
      <c r="S82" s="243">
        <v>1.3635843851267362E-2</v>
      </c>
      <c r="T82" s="297">
        <v>6.2643101030487536E-2</v>
      </c>
      <c r="U82" s="297">
        <v>0.27095758015396615</v>
      </c>
      <c r="V82" s="297">
        <v>0</v>
      </c>
      <c r="W82" s="297">
        <v>0</v>
      </c>
      <c r="X82" s="297">
        <v>0</v>
      </c>
      <c r="Y82" s="242">
        <v>0.34676751968812752</v>
      </c>
      <c r="Z82" s="243">
        <v>0.20481535378629384</v>
      </c>
      <c r="AA82" s="302"/>
      <c r="AB82" s="7"/>
      <c r="AC82" s="7"/>
      <c r="AD82" s="7"/>
      <c r="AE82" s="7"/>
      <c r="AF82" s="7"/>
      <c r="AG82" s="7"/>
      <c r="AH82" s="7"/>
      <c r="AI82" s="7"/>
      <c r="AJ82" s="7"/>
      <c r="AK82" s="7"/>
      <c r="AL82" s="7"/>
      <c r="AM82" s="7"/>
      <c r="AN82" s="7"/>
      <c r="AO82" s="7"/>
      <c r="AP82" s="7"/>
      <c r="AQ82" s="7"/>
      <c r="AR82" s="7"/>
      <c r="AS82" s="7"/>
    </row>
    <row r="83" spans="2:45" x14ac:dyDescent="0.2">
      <c r="B83" s="7"/>
      <c r="L83" s="7"/>
      <c r="M83" s="7"/>
      <c r="N83" s="7"/>
      <c r="O83" s="7"/>
      <c r="P83" s="7"/>
      <c r="Q83" s="7"/>
      <c r="R83" s="7"/>
      <c r="T83" s="7"/>
      <c r="U83" s="7"/>
      <c r="V83" s="7"/>
      <c r="W83" s="7"/>
      <c r="X83" s="7"/>
      <c r="Y83" s="7"/>
      <c r="AB83" s="7"/>
      <c r="AC83" s="7"/>
      <c r="AD83" s="7"/>
      <c r="AE83" s="7"/>
      <c r="AF83" s="7"/>
      <c r="AG83" s="7"/>
      <c r="AH83" s="7"/>
      <c r="AI83" s="7"/>
      <c r="AJ83" s="7"/>
      <c r="AK83" s="7"/>
      <c r="AL83" s="7"/>
      <c r="AM83" s="7"/>
      <c r="AN83" s="7"/>
      <c r="AO83" s="7"/>
      <c r="AP83" s="7"/>
      <c r="AQ83" s="7"/>
      <c r="AR83" s="7"/>
      <c r="AS83" s="7"/>
    </row>
    <row r="84" spans="2:45" ht="15.75" x14ac:dyDescent="0.25">
      <c r="B84" s="96" t="s">
        <v>242</v>
      </c>
      <c r="C84" s="97" t="s">
        <v>533</v>
      </c>
      <c r="G84" s="94"/>
      <c r="H84" s="94"/>
      <c r="I84" s="94"/>
      <c r="J84" s="94"/>
      <c r="K84" s="7"/>
      <c r="L84" s="95"/>
      <c r="M84" s="95"/>
      <c r="N84" s="95"/>
      <c r="O84" s="95"/>
      <c r="P84" s="95"/>
      <c r="Q84" s="95"/>
      <c r="R84" s="95"/>
      <c r="S84" s="7"/>
      <c r="T84" s="95"/>
      <c r="U84" s="95"/>
      <c r="V84" s="95"/>
      <c r="W84" s="95"/>
      <c r="X84" s="95"/>
      <c r="Y84" s="95"/>
      <c r="Z84" s="7"/>
      <c r="AA84" s="94"/>
      <c r="AB84" s="7"/>
      <c r="AC84" s="7"/>
      <c r="AD84" s="7"/>
      <c r="AE84" s="7"/>
      <c r="AF84" s="7"/>
      <c r="AG84" s="7"/>
      <c r="AH84" s="7"/>
      <c r="AI84" s="7"/>
      <c r="AJ84" s="7"/>
      <c r="AK84" s="7"/>
      <c r="AL84" s="7"/>
      <c r="AM84" s="7"/>
      <c r="AN84" s="7"/>
      <c r="AO84" s="7"/>
      <c r="AP84" s="7"/>
      <c r="AQ84" s="7"/>
      <c r="AR84" s="7"/>
      <c r="AS84" s="7"/>
    </row>
    <row r="85" spans="2:45" ht="15.75" x14ac:dyDescent="0.25">
      <c r="B85" s="289"/>
      <c r="C85" s="289"/>
      <c r="D85" s="290"/>
      <c r="E85" s="291" t="s">
        <v>270</v>
      </c>
      <c r="F85" s="292"/>
      <c r="G85" s="292"/>
      <c r="H85" s="292"/>
      <c r="I85" s="290"/>
      <c r="J85" s="292"/>
      <c r="K85" s="98" t="s">
        <v>280</v>
      </c>
      <c r="L85" s="99"/>
      <c r="M85" s="99"/>
      <c r="N85" s="99"/>
      <c r="O85" s="99"/>
      <c r="P85" s="99"/>
      <c r="Q85" s="99"/>
      <c r="R85" s="99"/>
      <c r="S85" s="102" t="s">
        <v>244</v>
      </c>
      <c r="T85" s="99"/>
      <c r="U85" s="99"/>
      <c r="V85" s="99"/>
      <c r="W85" s="99"/>
      <c r="X85" s="99"/>
      <c r="Y85" s="99"/>
      <c r="Z85" s="102"/>
      <c r="AA85" s="292"/>
      <c r="AB85" s="7"/>
      <c r="AC85" s="7"/>
      <c r="AD85" s="7"/>
      <c r="AE85" s="7"/>
      <c r="AF85" s="7"/>
      <c r="AG85" s="7"/>
      <c r="AH85" s="7"/>
      <c r="AI85" s="7"/>
      <c r="AJ85" s="7"/>
      <c r="AK85" s="7"/>
      <c r="AL85" s="7"/>
      <c r="AM85" s="7"/>
      <c r="AN85" s="7"/>
      <c r="AO85" s="7"/>
      <c r="AP85" s="7"/>
      <c r="AQ85" s="7"/>
      <c r="AR85" s="7"/>
      <c r="AS85" s="7"/>
    </row>
    <row r="86" spans="2:45" ht="46.5" thickBot="1" x14ac:dyDescent="0.3">
      <c r="B86" s="103" t="s">
        <v>245</v>
      </c>
      <c r="C86" s="103" t="s">
        <v>246</v>
      </c>
      <c r="D86" s="104" t="s">
        <v>247</v>
      </c>
      <c r="E86" s="105" t="s">
        <v>253</v>
      </c>
      <c r="F86" s="105" t="s">
        <v>273</v>
      </c>
      <c r="G86" s="105" t="s">
        <v>274</v>
      </c>
      <c r="H86" s="105" t="s">
        <v>275</v>
      </c>
      <c r="I86" s="106" t="s">
        <v>276</v>
      </c>
      <c r="J86" s="105" t="s">
        <v>288</v>
      </c>
      <c r="K86" s="107" t="s">
        <v>252</v>
      </c>
      <c r="L86" s="108" t="s">
        <v>248</v>
      </c>
      <c r="M86" s="108" t="s">
        <v>249</v>
      </c>
      <c r="N86" s="108" t="s">
        <v>250</v>
      </c>
      <c r="O86" s="108" t="s">
        <v>251</v>
      </c>
      <c r="P86" s="108" t="s">
        <v>266</v>
      </c>
      <c r="Q86" s="108" t="s">
        <v>289</v>
      </c>
      <c r="R86" s="109" t="s">
        <v>253</v>
      </c>
      <c r="S86" s="112" t="s">
        <v>260</v>
      </c>
      <c r="T86" s="108" t="s">
        <v>248</v>
      </c>
      <c r="U86" s="108" t="s">
        <v>249</v>
      </c>
      <c r="V86" s="108" t="s">
        <v>250</v>
      </c>
      <c r="W86" s="108" t="s">
        <v>251</v>
      </c>
      <c r="X86" s="108" t="s">
        <v>266</v>
      </c>
      <c r="Y86" s="109" t="s">
        <v>253</v>
      </c>
      <c r="Z86" s="112" t="s">
        <v>260</v>
      </c>
      <c r="AA86" s="105" t="s">
        <v>290</v>
      </c>
      <c r="AB86" s="7"/>
      <c r="AC86" s="7"/>
      <c r="AD86" s="7"/>
      <c r="AE86" s="7"/>
      <c r="AF86" s="7"/>
      <c r="AG86" s="7"/>
      <c r="AH86" s="7"/>
      <c r="AI86" s="7"/>
      <c r="AJ86" s="7"/>
      <c r="AK86" s="7"/>
      <c r="AL86" s="7"/>
      <c r="AM86" s="7"/>
      <c r="AN86" s="7"/>
      <c r="AO86" s="7"/>
      <c r="AP86" s="7"/>
      <c r="AQ86" s="7"/>
      <c r="AR86" s="7"/>
      <c r="AS86" s="7"/>
    </row>
    <row r="87" spans="2:45" ht="15.75" x14ac:dyDescent="0.25">
      <c r="B87" s="60" t="s">
        <v>291</v>
      </c>
      <c r="C87" s="7"/>
      <c r="D87" s="114"/>
      <c r="E87" s="115"/>
      <c r="F87" s="115"/>
      <c r="G87" s="115"/>
      <c r="H87" s="115"/>
      <c r="I87" s="116"/>
      <c r="J87" s="115"/>
      <c r="K87" s="163"/>
      <c r="L87" s="167"/>
      <c r="M87" s="167"/>
      <c r="N87" s="167"/>
      <c r="O87" s="167"/>
      <c r="P87" s="167"/>
      <c r="Q87" s="167"/>
      <c r="R87" s="119"/>
      <c r="S87" s="117"/>
      <c r="T87" s="118"/>
      <c r="U87" s="118"/>
      <c r="V87" s="118"/>
      <c r="W87" s="118"/>
      <c r="X87" s="118"/>
      <c r="Y87" s="119"/>
      <c r="Z87" s="117"/>
      <c r="AA87" s="115"/>
      <c r="AB87" s="7"/>
      <c r="AC87" s="7"/>
      <c r="AD87" s="7"/>
      <c r="AE87" s="7"/>
      <c r="AF87" s="7"/>
      <c r="AG87" s="7"/>
      <c r="AH87" s="7"/>
      <c r="AI87" s="7"/>
      <c r="AJ87" s="7"/>
      <c r="AK87" s="7"/>
      <c r="AL87" s="7"/>
      <c r="AM87" s="7"/>
      <c r="AN87" s="7"/>
      <c r="AO87" s="7"/>
      <c r="AP87" s="7"/>
      <c r="AQ87" s="7"/>
      <c r="AR87" s="7"/>
      <c r="AS87" s="7"/>
    </row>
    <row r="88" spans="2:45" x14ac:dyDescent="0.2">
      <c r="B88" s="7" t="s">
        <v>262</v>
      </c>
      <c r="C88" s="121" t="s">
        <v>292</v>
      </c>
      <c r="D88" s="122">
        <v>1645.7531820306781</v>
      </c>
      <c r="E88" s="164">
        <v>3.3150155009209228</v>
      </c>
      <c r="F88" s="123">
        <v>0.69944510236303825</v>
      </c>
      <c r="G88" s="123">
        <v>2.6155703985578844</v>
      </c>
      <c r="H88" s="123"/>
      <c r="I88" s="124"/>
      <c r="J88" s="135"/>
      <c r="K88" s="125">
        <v>4.1143829550766953E-2</v>
      </c>
      <c r="L88" s="126"/>
      <c r="M88" s="126"/>
      <c r="N88" s="126"/>
      <c r="O88" s="126"/>
      <c r="P88" s="126">
        <v>0.3307170144834391</v>
      </c>
      <c r="Q88" s="126"/>
      <c r="R88" s="128">
        <v>0.37186084403420605</v>
      </c>
      <c r="S88" s="120">
        <v>1.3166025456245425E-2</v>
      </c>
      <c r="T88" s="126">
        <v>6.0484754139282476E-2</v>
      </c>
      <c r="U88" s="126">
        <v>0.22618234362679956</v>
      </c>
      <c r="V88" s="127"/>
      <c r="W88" s="127"/>
      <c r="X88" s="127"/>
      <c r="Y88" s="128">
        <v>0.29983312322232747</v>
      </c>
      <c r="Z88" s="120">
        <v>7.2027720811878582E-2</v>
      </c>
      <c r="AA88" s="336"/>
      <c r="AB88" s="7"/>
      <c r="AC88" s="7"/>
      <c r="AD88" s="7"/>
      <c r="AE88" s="7"/>
      <c r="AF88" s="7"/>
      <c r="AG88" s="7"/>
      <c r="AH88" s="7"/>
      <c r="AI88" s="7"/>
      <c r="AJ88" s="7"/>
      <c r="AK88" s="7"/>
      <c r="AL88" s="7"/>
      <c r="AM88" s="7"/>
      <c r="AN88" s="7"/>
      <c r="AO88" s="7"/>
      <c r="AP88" s="7"/>
      <c r="AQ88" s="7"/>
      <c r="AR88" s="7"/>
      <c r="AS88" s="7"/>
    </row>
    <row r="89" spans="2:45" x14ac:dyDescent="0.2">
      <c r="B89" s="7" t="s">
        <v>293</v>
      </c>
      <c r="C89" s="121" t="s">
        <v>294</v>
      </c>
      <c r="D89" s="122">
        <v>56.62566844919786</v>
      </c>
      <c r="E89" s="164">
        <v>0.56239323929547036</v>
      </c>
      <c r="F89" s="123">
        <v>2.4065909090909093E-2</v>
      </c>
      <c r="G89" s="123">
        <v>0.53832733020456125</v>
      </c>
      <c r="H89" s="123"/>
      <c r="I89" s="124"/>
      <c r="J89" s="135">
        <v>5000</v>
      </c>
      <c r="K89" s="125">
        <v>1.8969598930481283E-2</v>
      </c>
      <c r="L89" s="126">
        <v>4.4977795813539195E-2</v>
      </c>
      <c r="M89" s="126">
        <v>3.7241341335058215E-2</v>
      </c>
      <c r="N89" s="126"/>
      <c r="O89" s="126"/>
      <c r="P89" s="126"/>
      <c r="Q89" s="126">
        <v>6.7500000000000004E-2</v>
      </c>
      <c r="R89" s="128">
        <v>0.16868873607907869</v>
      </c>
      <c r="S89" s="120">
        <v>4.5300534759358291E-4</v>
      </c>
      <c r="T89" s="126">
        <v>2.0811077089312978E-3</v>
      </c>
      <c r="U89" s="126">
        <v>4.655203975819542E-2</v>
      </c>
      <c r="V89" s="127"/>
      <c r="W89" s="127"/>
      <c r="X89" s="127"/>
      <c r="Y89" s="128">
        <v>4.8633147467126714E-2</v>
      </c>
      <c r="Z89" s="120">
        <v>0.12005558861195198</v>
      </c>
      <c r="AA89" s="336">
        <v>4428</v>
      </c>
      <c r="AB89" s="7"/>
      <c r="AC89" s="7"/>
      <c r="AD89" s="7"/>
      <c r="AE89" s="7"/>
      <c r="AF89" s="7"/>
      <c r="AG89" s="7"/>
      <c r="AH89" s="7"/>
      <c r="AI89" s="7"/>
      <c r="AJ89" s="7"/>
      <c r="AK89" s="7"/>
      <c r="AL89" s="7"/>
      <c r="AM89" s="7"/>
      <c r="AN89" s="7"/>
      <c r="AO89" s="7"/>
      <c r="AP89" s="7"/>
      <c r="AQ89" s="7"/>
      <c r="AR89" s="7"/>
      <c r="AS89" s="7"/>
    </row>
    <row r="90" spans="2:45" x14ac:dyDescent="0.2">
      <c r="B90" s="7" t="s">
        <v>295</v>
      </c>
      <c r="C90" s="121" t="s">
        <v>296</v>
      </c>
      <c r="D90" s="122">
        <v>2</v>
      </c>
      <c r="E90" s="164">
        <v>2.0084174067720451E-2</v>
      </c>
      <c r="F90" s="123">
        <v>8.4999999999999995E-4</v>
      </c>
      <c r="G90" s="123">
        <v>1.923417406772045E-2</v>
      </c>
      <c r="H90" s="123"/>
      <c r="I90" s="124"/>
      <c r="J90" s="135">
        <v>1191</v>
      </c>
      <c r="K90" s="125">
        <v>1.1999999999999999E-3</v>
      </c>
      <c r="L90" s="126">
        <v>1.0201616082048004E-3</v>
      </c>
      <c r="M90" s="126">
        <v>8.920871612872345E-4</v>
      </c>
      <c r="N90" s="126"/>
      <c r="O90" s="126"/>
      <c r="P90" s="126"/>
      <c r="Q90" s="126">
        <v>1.21482E-2</v>
      </c>
      <c r="R90" s="128">
        <v>1.5260448769492035E-2</v>
      </c>
      <c r="S90" s="120">
        <v>1.5999999999999999E-5</v>
      </c>
      <c r="T90" s="126">
        <v>7.3504040338115518E-5</v>
      </c>
      <c r="U90" s="126">
        <v>1.663281772404776E-3</v>
      </c>
      <c r="V90" s="127"/>
      <c r="W90" s="127"/>
      <c r="X90" s="127"/>
      <c r="Y90" s="128">
        <v>1.7367858127428915E-3</v>
      </c>
      <c r="Z90" s="120">
        <v>1.3523662956749144E-2</v>
      </c>
      <c r="AA90" s="336">
        <v>1189</v>
      </c>
      <c r="AB90" s="7"/>
      <c r="AC90" s="7"/>
      <c r="AD90" s="7"/>
      <c r="AE90" s="7"/>
      <c r="AF90" s="7"/>
      <c r="AG90" s="7"/>
      <c r="AH90" s="7"/>
      <c r="AI90" s="7"/>
      <c r="AJ90" s="7"/>
      <c r="AK90" s="7"/>
      <c r="AL90" s="7"/>
      <c r="AM90" s="7"/>
      <c r="AN90" s="7"/>
      <c r="AO90" s="7"/>
      <c r="AP90" s="7"/>
      <c r="AQ90" s="7"/>
      <c r="AR90" s="7"/>
      <c r="AS90" s="7"/>
    </row>
    <row r="91" spans="2:45" x14ac:dyDescent="0.2">
      <c r="B91" s="294"/>
      <c r="C91" s="294" t="s">
        <v>253</v>
      </c>
      <c r="D91" s="240">
        <v>1704.3788504798758</v>
      </c>
      <c r="E91" s="295">
        <v>3.8974929142841135</v>
      </c>
      <c r="F91" s="295">
        <v>0.72436101145394738</v>
      </c>
      <c r="G91" s="295">
        <v>3.1731319028301663</v>
      </c>
      <c r="H91" s="296"/>
      <c r="I91" s="241"/>
      <c r="J91" s="302"/>
      <c r="K91" s="165">
        <v>6.1313428481248232E-2</v>
      </c>
      <c r="L91" s="297">
        <v>4.5997957421743993E-2</v>
      </c>
      <c r="M91" s="297">
        <v>3.8133428496345448E-2</v>
      </c>
      <c r="N91" s="297">
        <v>0</v>
      </c>
      <c r="O91" s="297">
        <v>0</v>
      </c>
      <c r="P91" s="297">
        <v>0.3307170144834391</v>
      </c>
      <c r="Q91" s="297">
        <v>7.9648200000000002E-2</v>
      </c>
      <c r="R91" s="242">
        <v>0.55581002888277675</v>
      </c>
      <c r="S91" s="243">
        <v>1.3635030803839009E-2</v>
      </c>
      <c r="T91" s="297">
        <v>6.2639365888551887E-2</v>
      </c>
      <c r="U91" s="297">
        <v>0.27439766515739977</v>
      </c>
      <c r="V91" s="297">
        <v>0</v>
      </c>
      <c r="W91" s="297">
        <v>0</v>
      </c>
      <c r="X91" s="297">
        <v>0</v>
      </c>
      <c r="Y91" s="242">
        <v>0.35020305650219707</v>
      </c>
      <c r="Z91" s="243">
        <v>0.20560697238057971</v>
      </c>
      <c r="AA91" s="302"/>
      <c r="AB91" s="7"/>
      <c r="AC91" s="7"/>
      <c r="AD91" s="7"/>
      <c r="AE91" s="7"/>
      <c r="AF91" s="7"/>
      <c r="AG91" s="7"/>
      <c r="AH91" s="7"/>
      <c r="AI91" s="7"/>
      <c r="AJ91" s="7"/>
      <c r="AK91" s="7"/>
      <c r="AL91" s="7"/>
      <c r="AM91" s="7"/>
      <c r="AN91" s="7"/>
      <c r="AO91" s="7"/>
      <c r="AP91" s="7"/>
      <c r="AQ91" s="7"/>
      <c r="AR91" s="7"/>
      <c r="AS91" s="7"/>
    </row>
    <row r="92" spans="2:45" x14ac:dyDescent="0.2">
      <c r="B92" s="7"/>
      <c r="L92" s="7"/>
      <c r="M92" s="7"/>
      <c r="N92" s="7"/>
      <c r="O92" s="7"/>
      <c r="P92" s="7"/>
      <c r="Q92" s="7"/>
      <c r="R92" s="7"/>
      <c r="S92" s="7"/>
      <c r="T92" s="7"/>
      <c r="U92" s="7"/>
      <c r="V92" s="7"/>
      <c r="W92" s="7"/>
      <c r="X92" s="7"/>
      <c r="Y92" s="7"/>
      <c r="Z92" s="7"/>
      <c r="AB92" s="7"/>
      <c r="AC92" s="7"/>
      <c r="AD92" s="7"/>
      <c r="AE92" s="7"/>
      <c r="AF92" s="7"/>
      <c r="AG92" s="7"/>
      <c r="AH92" s="7"/>
      <c r="AI92" s="7"/>
      <c r="AJ92" s="7"/>
      <c r="AK92" s="7"/>
      <c r="AL92" s="7"/>
      <c r="AM92" s="7"/>
      <c r="AN92" s="7"/>
      <c r="AO92" s="7"/>
      <c r="AP92" s="7"/>
      <c r="AQ92" s="7"/>
      <c r="AR92" s="7"/>
      <c r="AS92" s="7"/>
    </row>
    <row r="93" spans="2:45" ht="14.25" customHeight="1" x14ac:dyDescent="0.25">
      <c r="B93" s="96" t="s">
        <v>242</v>
      </c>
      <c r="C93" s="97" t="s">
        <v>534</v>
      </c>
      <c r="G93" s="94"/>
      <c r="H93" s="94"/>
      <c r="I93" s="94"/>
      <c r="J93" s="94"/>
      <c r="K93" s="7"/>
      <c r="L93" s="95"/>
      <c r="M93" s="95"/>
      <c r="N93" s="95"/>
      <c r="O93" s="95"/>
      <c r="P93" s="95"/>
      <c r="Q93" s="95"/>
      <c r="R93" s="95"/>
      <c r="S93" s="7"/>
      <c r="T93" s="95"/>
      <c r="U93" s="95"/>
      <c r="V93" s="95"/>
      <c r="W93" s="95"/>
      <c r="X93" s="95"/>
      <c r="Y93" s="95"/>
      <c r="Z93" s="7"/>
      <c r="AA93" s="94"/>
      <c r="AB93" s="7"/>
      <c r="AC93" s="7"/>
      <c r="AD93" s="7"/>
      <c r="AE93" s="7"/>
      <c r="AF93" s="7"/>
      <c r="AG93" s="7"/>
      <c r="AH93" s="7"/>
      <c r="AI93" s="7"/>
      <c r="AJ93" s="7"/>
      <c r="AK93" s="7"/>
      <c r="AL93" s="7"/>
      <c r="AM93" s="7"/>
      <c r="AN93" s="7"/>
      <c r="AO93" s="7"/>
      <c r="AP93" s="7"/>
      <c r="AQ93" s="7"/>
      <c r="AR93" s="7"/>
      <c r="AS93" s="7"/>
    </row>
    <row r="94" spans="2:45" ht="15.75" x14ac:dyDescent="0.25">
      <c r="B94" s="289"/>
      <c r="C94" s="289"/>
      <c r="D94" s="290"/>
      <c r="E94" s="291" t="s">
        <v>270</v>
      </c>
      <c r="F94" s="292"/>
      <c r="G94" s="292"/>
      <c r="H94" s="292"/>
      <c r="I94" s="290"/>
      <c r="J94" s="292"/>
      <c r="K94" s="98" t="s">
        <v>280</v>
      </c>
      <c r="L94" s="99"/>
      <c r="M94" s="99"/>
      <c r="N94" s="99"/>
      <c r="O94" s="99"/>
      <c r="P94" s="99"/>
      <c r="Q94" s="99"/>
      <c r="R94" s="99"/>
      <c r="S94" s="102" t="s">
        <v>244</v>
      </c>
      <c r="T94" s="99"/>
      <c r="U94" s="99"/>
      <c r="V94" s="99"/>
      <c r="W94" s="99"/>
      <c r="X94" s="99"/>
      <c r="Y94" s="99"/>
      <c r="Z94" s="102" t="s">
        <v>244</v>
      </c>
      <c r="AA94" s="292"/>
      <c r="AB94" s="7"/>
      <c r="AC94" s="7"/>
      <c r="AD94" s="7"/>
      <c r="AE94" s="7"/>
      <c r="AF94" s="7"/>
      <c r="AG94" s="7"/>
      <c r="AH94" s="7"/>
      <c r="AI94" s="7"/>
      <c r="AJ94" s="7"/>
      <c r="AK94" s="7"/>
      <c r="AL94" s="7"/>
      <c r="AM94" s="7"/>
      <c r="AN94" s="7"/>
      <c r="AO94" s="7"/>
      <c r="AP94" s="7"/>
      <c r="AQ94" s="7"/>
      <c r="AR94" s="7"/>
      <c r="AS94" s="7"/>
    </row>
    <row r="95" spans="2:45" ht="46.5" thickBot="1" x14ac:dyDescent="0.3">
      <c r="B95" s="103" t="s">
        <v>245</v>
      </c>
      <c r="C95" s="103" t="s">
        <v>246</v>
      </c>
      <c r="D95" s="104" t="s">
        <v>247</v>
      </c>
      <c r="E95" s="105" t="s">
        <v>253</v>
      </c>
      <c r="F95" s="105" t="s">
        <v>273</v>
      </c>
      <c r="G95" s="105" t="s">
        <v>274</v>
      </c>
      <c r="H95" s="105" t="s">
        <v>275</v>
      </c>
      <c r="I95" s="106" t="s">
        <v>276</v>
      </c>
      <c r="J95" s="105" t="s">
        <v>288</v>
      </c>
      <c r="K95" s="107" t="s">
        <v>252</v>
      </c>
      <c r="L95" s="108" t="s">
        <v>248</v>
      </c>
      <c r="M95" s="108" t="s">
        <v>249</v>
      </c>
      <c r="N95" s="108" t="s">
        <v>250</v>
      </c>
      <c r="O95" s="108" t="s">
        <v>251</v>
      </c>
      <c r="P95" s="108" t="s">
        <v>266</v>
      </c>
      <c r="Q95" s="108" t="s">
        <v>289</v>
      </c>
      <c r="R95" s="109" t="s">
        <v>253</v>
      </c>
      <c r="S95" s="112" t="s">
        <v>260</v>
      </c>
      <c r="T95" s="108" t="s">
        <v>248</v>
      </c>
      <c r="U95" s="108" t="s">
        <v>249</v>
      </c>
      <c r="V95" s="108" t="s">
        <v>250</v>
      </c>
      <c r="W95" s="108" t="s">
        <v>251</v>
      </c>
      <c r="X95" s="108" t="s">
        <v>266</v>
      </c>
      <c r="Y95" s="109" t="s">
        <v>253</v>
      </c>
      <c r="Z95" s="112" t="s">
        <v>260</v>
      </c>
      <c r="AA95" s="105"/>
      <c r="AB95" s="7"/>
      <c r="AC95" s="7"/>
      <c r="AD95" s="7"/>
      <c r="AE95" s="7"/>
      <c r="AF95" s="7"/>
      <c r="AG95" s="7"/>
      <c r="AH95" s="7"/>
      <c r="AI95" s="7"/>
      <c r="AJ95" s="7"/>
      <c r="AK95" s="7"/>
      <c r="AL95" s="7"/>
      <c r="AM95" s="7"/>
      <c r="AN95" s="7"/>
      <c r="AO95" s="7"/>
      <c r="AP95" s="7"/>
      <c r="AQ95" s="7"/>
      <c r="AR95" s="7"/>
      <c r="AS95" s="7"/>
    </row>
    <row r="96" spans="2:45" ht="15.75" x14ac:dyDescent="0.25">
      <c r="B96" s="60" t="s">
        <v>291</v>
      </c>
      <c r="C96" s="7"/>
      <c r="D96" s="114"/>
      <c r="E96" s="115"/>
      <c r="F96" s="115"/>
      <c r="G96" s="115"/>
      <c r="H96" s="115"/>
      <c r="I96" s="116"/>
      <c r="J96" s="115"/>
      <c r="K96" s="163"/>
      <c r="L96" s="167"/>
      <c r="M96" s="167"/>
      <c r="N96" s="167"/>
      <c r="O96" s="167"/>
      <c r="P96" s="167"/>
      <c r="Q96" s="167"/>
      <c r="R96" s="119"/>
      <c r="S96" s="117"/>
      <c r="T96" s="118"/>
      <c r="U96" s="118"/>
      <c r="V96" s="118"/>
      <c r="W96" s="118"/>
      <c r="X96" s="118"/>
      <c r="Y96" s="119"/>
      <c r="Z96" s="117"/>
      <c r="AA96" s="115"/>
      <c r="AB96" s="7"/>
      <c r="AC96" s="7"/>
      <c r="AD96" s="7"/>
      <c r="AE96" s="7"/>
      <c r="AF96" s="7"/>
      <c r="AG96" s="7"/>
      <c r="AH96" s="7"/>
      <c r="AI96" s="7"/>
      <c r="AJ96" s="7"/>
      <c r="AK96" s="7"/>
      <c r="AL96" s="7"/>
      <c r="AM96" s="7"/>
      <c r="AN96" s="7"/>
      <c r="AO96" s="7"/>
      <c r="AP96" s="7"/>
      <c r="AQ96" s="7"/>
      <c r="AR96" s="7"/>
      <c r="AS96" s="7"/>
    </row>
    <row r="97" spans="2:45" x14ac:dyDescent="0.2">
      <c r="B97" s="7" t="s">
        <v>262</v>
      </c>
      <c r="C97" s="121" t="s">
        <v>292</v>
      </c>
      <c r="D97" s="122">
        <v>1645.6805885102892</v>
      </c>
      <c r="E97" s="164">
        <v>3.8250146137539089</v>
      </c>
      <c r="F97" s="123">
        <v>0.69941425011687297</v>
      </c>
      <c r="G97" s="123">
        <v>3.125600363637036</v>
      </c>
      <c r="H97" s="123"/>
      <c r="I97" s="124"/>
      <c r="J97" s="135"/>
      <c r="K97" s="125">
        <v>4.1142014712757226E-2</v>
      </c>
      <c r="L97" s="126"/>
      <c r="M97" s="126"/>
      <c r="N97" s="126"/>
      <c r="O97" s="126"/>
      <c r="P97" s="126">
        <v>0.38159622875512861</v>
      </c>
      <c r="Q97" s="126"/>
      <c r="R97" s="128">
        <v>0.42273824346788585</v>
      </c>
      <c r="S97" s="120">
        <v>1.3165444708082313E-2</v>
      </c>
      <c r="T97" s="126">
        <v>6.0482086180757004E-2</v>
      </c>
      <c r="U97" s="126">
        <v>0.2702873590701238</v>
      </c>
      <c r="V97" s="127"/>
      <c r="W97" s="127"/>
      <c r="X97" s="127"/>
      <c r="Y97" s="128">
        <v>0.34393488995896315</v>
      </c>
      <c r="Z97" s="120">
        <v>7.8803353508922702E-2</v>
      </c>
      <c r="AA97" s="336"/>
      <c r="AB97" s="7"/>
      <c r="AC97" s="7"/>
      <c r="AD97" s="7"/>
      <c r="AE97" s="7"/>
      <c r="AF97" s="7"/>
      <c r="AG97" s="7"/>
      <c r="AH97" s="7"/>
      <c r="AI97" s="7"/>
      <c r="AJ97" s="7"/>
      <c r="AK97" s="7"/>
      <c r="AL97" s="7"/>
      <c r="AM97" s="7"/>
      <c r="AN97" s="7"/>
      <c r="AO97" s="7"/>
      <c r="AP97" s="7"/>
      <c r="AQ97" s="7"/>
      <c r="AR97" s="7"/>
      <c r="AS97" s="7"/>
    </row>
    <row r="98" spans="2:45" x14ac:dyDescent="0.2">
      <c r="B98" s="7" t="s">
        <v>293</v>
      </c>
      <c r="C98" s="121" t="s">
        <v>294</v>
      </c>
      <c r="D98" s="122">
        <v>56.62032085561497</v>
      </c>
      <c r="E98" s="164">
        <v>0.64891472102738967</v>
      </c>
      <c r="F98" s="123">
        <v>2.4063636363636363E-2</v>
      </c>
      <c r="G98" s="123">
        <v>0.62485108466375328</v>
      </c>
      <c r="H98" s="123"/>
      <c r="I98" s="124"/>
      <c r="J98" s="135">
        <v>5000</v>
      </c>
      <c r="K98" s="125">
        <v>1.8967807486631016E-2</v>
      </c>
      <c r="L98" s="126">
        <v>5.1897412314794091E-2</v>
      </c>
      <c r="M98" s="126">
        <v>4.2970741706282352E-2</v>
      </c>
      <c r="N98" s="126"/>
      <c r="O98" s="126"/>
      <c r="P98" s="126"/>
      <c r="Q98" s="126">
        <v>6.7500000000000004E-2</v>
      </c>
      <c r="R98" s="128">
        <v>0.18133596150770745</v>
      </c>
      <c r="S98" s="120">
        <v>4.5296256684491975E-4</v>
      </c>
      <c r="T98" s="126">
        <v>2.0809111740640834E-3</v>
      </c>
      <c r="U98" s="126">
        <v>5.4034210979340892E-2</v>
      </c>
      <c r="V98" s="127"/>
      <c r="W98" s="127"/>
      <c r="X98" s="127"/>
      <c r="Y98" s="128">
        <v>5.6115122153404973E-2</v>
      </c>
      <c r="Z98" s="120">
        <v>0.12522083935430248</v>
      </c>
      <c r="AA98" s="336">
        <v>4428</v>
      </c>
      <c r="AB98" s="7"/>
      <c r="AC98" s="7"/>
      <c r="AD98" s="7"/>
      <c r="AE98" s="7"/>
      <c r="AF98" s="7"/>
      <c r="AG98" s="7"/>
      <c r="AH98" s="7"/>
      <c r="AI98" s="7"/>
      <c r="AJ98" s="7"/>
      <c r="AK98" s="7"/>
      <c r="AL98" s="7"/>
      <c r="AM98" s="7"/>
      <c r="AN98" s="7"/>
      <c r="AO98" s="7"/>
      <c r="AP98" s="7"/>
      <c r="AQ98" s="7"/>
      <c r="AR98" s="7"/>
      <c r="AS98" s="7"/>
    </row>
    <row r="99" spans="2:45" x14ac:dyDescent="0.2">
      <c r="B99" s="7" t="s">
        <v>295</v>
      </c>
      <c r="C99" s="121" t="s">
        <v>296</v>
      </c>
      <c r="D99" s="122">
        <v>2</v>
      </c>
      <c r="E99" s="164">
        <v>2.3174027178113201E-2</v>
      </c>
      <c r="F99" s="123">
        <v>8.4999999999999995E-4</v>
      </c>
      <c r="G99" s="123">
        <v>2.2324027178113201E-2</v>
      </c>
      <c r="H99" s="123"/>
      <c r="I99" s="124"/>
      <c r="J99" s="135">
        <v>1191</v>
      </c>
      <c r="K99" s="125">
        <v>1.1999999999999999E-3</v>
      </c>
      <c r="L99" s="126">
        <v>1.1771085410279456E-3</v>
      </c>
      <c r="M99" s="126">
        <v>1.0293304594557638E-3</v>
      </c>
      <c r="N99" s="126"/>
      <c r="O99" s="126"/>
      <c r="P99" s="126"/>
      <c r="Q99" s="126">
        <v>1.21482E-2</v>
      </c>
      <c r="R99" s="128">
        <v>1.5554639000483709E-2</v>
      </c>
      <c r="S99" s="120">
        <v>1.5999999999999999E-5</v>
      </c>
      <c r="T99" s="126">
        <v>7.3504040338115518E-5</v>
      </c>
      <c r="U99" s="126">
        <v>1.9304778755402589E-3</v>
      </c>
      <c r="V99" s="127"/>
      <c r="W99" s="127"/>
      <c r="X99" s="127"/>
      <c r="Y99" s="128">
        <v>2.0039819158783746E-3</v>
      </c>
      <c r="Z99" s="120">
        <v>1.3550657084605334E-2</v>
      </c>
      <c r="AA99" s="336">
        <v>1189</v>
      </c>
      <c r="AB99" s="7"/>
      <c r="AC99" s="7"/>
      <c r="AD99" s="7"/>
      <c r="AE99" s="7"/>
      <c r="AF99" s="7"/>
      <c r="AG99" s="7"/>
      <c r="AH99" s="7"/>
      <c r="AI99" s="7"/>
      <c r="AJ99" s="7"/>
      <c r="AK99" s="7"/>
      <c r="AL99" s="7"/>
      <c r="AM99" s="7"/>
      <c r="AN99" s="7"/>
      <c r="AO99" s="7"/>
      <c r="AP99" s="7"/>
      <c r="AQ99" s="7"/>
      <c r="AR99" s="7"/>
      <c r="AS99" s="7"/>
    </row>
    <row r="100" spans="2:45" x14ac:dyDescent="0.2">
      <c r="B100" s="294"/>
      <c r="C100" s="294" t="s">
        <v>253</v>
      </c>
      <c r="D100" s="240">
        <v>1704.3009093659041</v>
      </c>
      <c r="E100" s="295">
        <v>4.4971033619594118</v>
      </c>
      <c r="F100" s="295">
        <v>0.72432788648050939</v>
      </c>
      <c r="G100" s="295">
        <v>3.7727754754789027</v>
      </c>
      <c r="H100" s="296"/>
      <c r="I100" s="241"/>
      <c r="J100" s="302"/>
      <c r="K100" s="165">
        <v>6.1309822199388242E-2</v>
      </c>
      <c r="L100" s="297">
        <v>5.3074520855822038E-2</v>
      </c>
      <c r="M100" s="297">
        <v>4.4000072165738119E-2</v>
      </c>
      <c r="N100" s="297">
        <v>0</v>
      </c>
      <c r="O100" s="297">
        <v>0</v>
      </c>
      <c r="P100" s="297">
        <v>0.38159622875512861</v>
      </c>
      <c r="Q100" s="297">
        <v>7.9648200000000002E-2</v>
      </c>
      <c r="R100" s="242">
        <v>0.61962884397607698</v>
      </c>
      <c r="S100" s="243">
        <v>1.3634407274927233E-2</v>
      </c>
      <c r="T100" s="297">
        <v>6.2636501395159194E-2</v>
      </c>
      <c r="U100" s="297">
        <v>0.32625204792500495</v>
      </c>
      <c r="V100" s="297">
        <v>0</v>
      </c>
      <c r="W100" s="297">
        <v>0</v>
      </c>
      <c r="X100" s="297">
        <v>0</v>
      </c>
      <c r="Y100" s="242">
        <v>0.40205399402824649</v>
      </c>
      <c r="Z100" s="243">
        <v>0.21757484994783052</v>
      </c>
      <c r="AA100" s="302"/>
      <c r="AB100" s="7"/>
      <c r="AC100" s="7"/>
      <c r="AD100" s="7"/>
      <c r="AE100" s="7"/>
      <c r="AF100" s="7"/>
      <c r="AG100" s="7"/>
      <c r="AH100" s="7"/>
      <c r="AI100" s="7"/>
      <c r="AJ100" s="7"/>
      <c r="AK100" s="7"/>
      <c r="AL100" s="7"/>
      <c r="AM100" s="7"/>
      <c r="AN100" s="7"/>
      <c r="AO100" s="7"/>
      <c r="AP100" s="7"/>
      <c r="AQ100" s="7"/>
      <c r="AR100" s="7"/>
      <c r="AS100" s="7"/>
    </row>
    <row r="101" spans="2:45" x14ac:dyDescent="0.2">
      <c r="B101" s="7"/>
      <c r="L101" s="7"/>
      <c r="M101" s="7"/>
      <c r="N101" s="7"/>
      <c r="O101" s="7"/>
      <c r="P101" s="7"/>
      <c r="Q101" s="7"/>
      <c r="R101" s="7"/>
      <c r="S101" s="7"/>
      <c r="T101" s="7"/>
      <c r="U101" s="7"/>
      <c r="V101" s="7"/>
      <c r="W101" s="7"/>
      <c r="X101" s="7"/>
      <c r="Y101" s="7"/>
      <c r="Z101" s="7"/>
      <c r="AB101" s="7"/>
      <c r="AC101" s="7"/>
      <c r="AD101" s="7"/>
      <c r="AE101" s="7"/>
      <c r="AF101" s="7"/>
      <c r="AG101" s="7"/>
      <c r="AH101" s="7"/>
      <c r="AI101" s="7"/>
      <c r="AJ101" s="7"/>
      <c r="AK101" s="7"/>
      <c r="AL101" s="7"/>
      <c r="AM101" s="7"/>
      <c r="AN101" s="7"/>
      <c r="AO101" s="7"/>
      <c r="AP101" s="7"/>
      <c r="AQ101" s="7"/>
      <c r="AR101" s="7"/>
      <c r="AS101" s="7"/>
    </row>
    <row r="102" spans="2:45" ht="14.25" customHeight="1" x14ac:dyDescent="0.25">
      <c r="B102" s="96" t="s">
        <v>242</v>
      </c>
      <c r="C102" s="97" t="s">
        <v>535</v>
      </c>
      <c r="G102" s="94"/>
      <c r="H102" s="94"/>
      <c r="I102" s="94"/>
      <c r="J102" s="94"/>
      <c r="K102" s="7"/>
      <c r="L102" s="95"/>
      <c r="M102" s="95"/>
      <c r="N102" s="95"/>
      <c r="O102" s="95"/>
      <c r="P102" s="95"/>
      <c r="Q102" s="95"/>
      <c r="R102" s="95"/>
      <c r="S102" s="7"/>
      <c r="T102" s="95"/>
      <c r="U102" s="95"/>
      <c r="V102" s="95"/>
      <c r="W102" s="95"/>
      <c r="X102" s="95"/>
      <c r="Y102" s="95"/>
      <c r="Z102" s="7"/>
      <c r="AA102" s="94"/>
      <c r="AB102" s="7"/>
      <c r="AC102" s="7"/>
      <c r="AD102" s="7"/>
      <c r="AE102" s="7"/>
      <c r="AF102" s="7"/>
      <c r="AG102" s="7"/>
      <c r="AH102" s="7"/>
      <c r="AI102" s="7"/>
      <c r="AJ102" s="7"/>
      <c r="AK102" s="7"/>
      <c r="AL102" s="7"/>
      <c r="AM102" s="7"/>
      <c r="AN102" s="7"/>
      <c r="AO102" s="7"/>
      <c r="AP102" s="7"/>
      <c r="AQ102" s="7"/>
      <c r="AR102" s="7"/>
      <c r="AS102" s="7"/>
    </row>
    <row r="103" spans="2:45" ht="15.75" x14ac:dyDescent="0.25">
      <c r="B103" s="289"/>
      <c r="C103" s="289"/>
      <c r="D103" s="290"/>
      <c r="E103" s="291" t="s">
        <v>270</v>
      </c>
      <c r="F103" s="292"/>
      <c r="G103" s="292"/>
      <c r="H103" s="292"/>
      <c r="I103" s="290"/>
      <c r="J103" s="292"/>
      <c r="K103" s="98" t="s">
        <v>280</v>
      </c>
      <c r="L103" s="99"/>
      <c r="M103" s="99"/>
      <c r="N103" s="99"/>
      <c r="O103" s="99"/>
      <c r="P103" s="99"/>
      <c r="Q103" s="99"/>
      <c r="R103" s="99"/>
      <c r="S103" s="102" t="s">
        <v>244</v>
      </c>
      <c r="T103" s="99"/>
      <c r="U103" s="99"/>
      <c r="V103" s="99"/>
      <c r="W103" s="99"/>
      <c r="X103" s="99"/>
      <c r="Y103" s="99"/>
      <c r="Z103" s="102" t="s">
        <v>244</v>
      </c>
      <c r="AA103" s="292"/>
      <c r="AB103" s="7"/>
      <c r="AC103" s="7"/>
      <c r="AD103" s="7"/>
      <c r="AE103" s="7"/>
      <c r="AF103" s="7"/>
      <c r="AG103" s="7"/>
      <c r="AH103" s="7"/>
      <c r="AI103" s="7"/>
      <c r="AJ103" s="7"/>
      <c r="AK103" s="7"/>
      <c r="AL103" s="7"/>
      <c r="AM103" s="7"/>
      <c r="AN103" s="7"/>
      <c r="AO103" s="7"/>
      <c r="AP103" s="7"/>
      <c r="AQ103" s="7"/>
      <c r="AR103" s="7"/>
      <c r="AS103" s="7"/>
    </row>
    <row r="104" spans="2:45" ht="46.5" thickBot="1" x14ac:dyDescent="0.3">
      <c r="B104" s="103" t="s">
        <v>245</v>
      </c>
      <c r="C104" s="103" t="s">
        <v>246</v>
      </c>
      <c r="D104" s="104" t="s">
        <v>247</v>
      </c>
      <c r="E104" s="105" t="s">
        <v>253</v>
      </c>
      <c r="F104" s="105" t="s">
        <v>273</v>
      </c>
      <c r="G104" s="105" t="s">
        <v>274</v>
      </c>
      <c r="H104" s="105" t="s">
        <v>275</v>
      </c>
      <c r="I104" s="106" t="s">
        <v>276</v>
      </c>
      <c r="J104" s="105" t="s">
        <v>288</v>
      </c>
      <c r="K104" s="107" t="s">
        <v>252</v>
      </c>
      <c r="L104" s="108" t="s">
        <v>248</v>
      </c>
      <c r="M104" s="108" t="s">
        <v>249</v>
      </c>
      <c r="N104" s="108" t="s">
        <v>250</v>
      </c>
      <c r="O104" s="108" t="s">
        <v>251</v>
      </c>
      <c r="P104" s="108" t="s">
        <v>266</v>
      </c>
      <c r="Q104" s="108" t="s">
        <v>289</v>
      </c>
      <c r="R104" s="109" t="s">
        <v>253</v>
      </c>
      <c r="S104" s="112" t="s">
        <v>260</v>
      </c>
      <c r="T104" s="108" t="s">
        <v>248</v>
      </c>
      <c r="U104" s="108" t="s">
        <v>249</v>
      </c>
      <c r="V104" s="108" t="s">
        <v>250</v>
      </c>
      <c r="W104" s="108" t="s">
        <v>251</v>
      </c>
      <c r="X104" s="108" t="s">
        <v>266</v>
      </c>
      <c r="Y104" s="109" t="s">
        <v>253</v>
      </c>
      <c r="Z104" s="112" t="s">
        <v>260</v>
      </c>
      <c r="AA104" s="105"/>
      <c r="AB104" s="7"/>
      <c r="AC104" s="7"/>
      <c r="AD104" s="7"/>
      <c r="AE104" s="7"/>
      <c r="AF104" s="7"/>
      <c r="AG104" s="7"/>
      <c r="AH104" s="7"/>
      <c r="AI104" s="7"/>
      <c r="AJ104" s="7"/>
      <c r="AK104" s="7"/>
      <c r="AL104" s="7"/>
      <c r="AM104" s="7"/>
      <c r="AN104" s="7"/>
      <c r="AO104" s="7"/>
      <c r="AP104" s="7"/>
      <c r="AQ104" s="7"/>
      <c r="AR104" s="7"/>
      <c r="AS104" s="7"/>
    </row>
    <row r="105" spans="2:45" ht="15.75" x14ac:dyDescent="0.25">
      <c r="B105" s="60" t="s">
        <v>291</v>
      </c>
      <c r="C105" s="7"/>
      <c r="D105" s="114"/>
      <c r="E105" s="115"/>
      <c r="F105" s="115"/>
      <c r="G105" s="115"/>
      <c r="H105" s="115"/>
      <c r="I105" s="116"/>
      <c r="J105" s="115"/>
      <c r="K105" s="163"/>
      <c r="L105" s="167"/>
      <c r="M105" s="167"/>
      <c r="N105" s="167"/>
      <c r="O105" s="167"/>
      <c r="P105" s="167"/>
      <c r="Q105" s="167"/>
      <c r="R105" s="119"/>
      <c r="S105" s="117"/>
      <c r="T105" s="118"/>
      <c r="U105" s="118"/>
      <c r="V105" s="118"/>
      <c r="W105" s="118"/>
      <c r="X105" s="118"/>
      <c r="Y105" s="119"/>
      <c r="Z105" s="117"/>
      <c r="AA105" s="115"/>
      <c r="AB105" s="7"/>
      <c r="AC105" s="7"/>
      <c r="AD105" s="7"/>
      <c r="AE105" s="7"/>
      <c r="AF105" s="7"/>
      <c r="AG105" s="7"/>
      <c r="AH105" s="7"/>
      <c r="AI105" s="7"/>
      <c r="AJ105" s="7"/>
      <c r="AK105" s="7"/>
      <c r="AL105" s="7"/>
      <c r="AM105" s="7"/>
      <c r="AN105" s="7"/>
      <c r="AO105" s="7"/>
      <c r="AP105" s="7"/>
      <c r="AQ105" s="7"/>
      <c r="AR105" s="7"/>
      <c r="AS105" s="7"/>
    </row>
    <row r="106" spans="2:45" x14ac:dyDescent="0.2">
      <c r="B106" s="7" t="s">
        <v>262</v>
      </c>
      <c r="C106" s="121" t="s">
        <v>292</v>
      </c>
      <c r="D106" s="122">
        <v>1645.6079949899004</v>
      </c>
      <c r="E106" s="164">
        <v>3.8018348444259376</v>
      </c>
      <c r="F106" s="123">
        <v>0.69938339787070769</v>
      </c>
      <c r="G106" s="123">
        <v>3.10245144655523</v>
      </c>
      <c r="H106" s="123"/>
      <c r="I106" s="124"/>
      <c r="J106" s="135"/>
      <c r="K106" s="125">
        <v>4.1140199874747506E-2</v>
      </c>
      <c r="L106" s="126"/>
      <c r="M106" s="126"/>
      <c r="N106" s="126"/>
      <c r="O106" s="126"/>
      <c r="P106" s="126">
        <v>0.37928373757479122</v>
      </c>
      <c r="Q106" s="126"/>
      <c r="R106" s="128">
        <v>0.42042393744953871</v>
      </c>
      <c r="S106" s="120">
        <v>1.3164863959919204E-2</v>
      </c>
      <c r="T106" s="126">
        <v>6.0479418222231525E-2</v>
      </c>
      <c r="U106" s="126">
        <v>0.26828554855840059</v>
      </c>
      <c r="V106" s="127"/>
      <c r="W106" s="127"/>
      <c r="X106" s="127"/>
      <c r="Y106" s="128">
        <v>0.34192983074055133</v>
      </c>
      <c r="Z106" s="120">
        <v>7.8494106708987377E-2</v>
      </c>
      <c r="AA106" s="336"/>
      <c r="AB106" s="7"/>
      <c r="AC106" s="7"/>
      <c r="AD106" s="7"/>
      <c r="AE106" s="7"/>
      <c r="AF106" s="7"/>
      <c r="AG106" s="7"/>
      <c r="AH106" s="7"/>
      <c r="AI106" s="7"/>
      <c r="AJ106" s="7"/>
      <c r="AK106" s="7"/>
      <c r="AL106" s="7"/>
      <c r="AM106" s="7"/>
      <c r="AN106" s="7"/>
      <c r="AO106" s="7"/>
      <c r="AP106" s="7"/>
      <c r="AQ106" s="7"/>
      <c r="AR106" s="7"/>
      <c r="AS106" s="7"/>
    </row>
    <row r="107" spans="2:45" x14ac:dyDescent="0.2">
      <c r="B107" s="7" t="s">
        <v>293</v>
      </c>
      <c r="C107" s="121" t="s">
        <v>294</v>
      </c>
      <c r="D107" s="122">
        <v>56.62032085561497</v>
      </c>
      <c r="E107" s="164">
        <v>0.64498226715051998</v>
      </c>
      <c r="F107" s="123">
        <v>2.4063636363636363E-2</v>
      </c>
      <c r="G107" s="123">
        <v>0.62091863078688359</v>
      </c>
      <c r="H107" s="123"/>
      <c r="I107" s="124"/>
      <c r="J107" s="135">
        <v>5000</v>
      </c>
      <c r="K107" s="125">
        <v>1.8967807486631016E-2</v>
      </c>
      <c r="L107" s="126">
        <v>5.1582911543516005E-2</v>
      </c>
      <c r="M107" s="126">
        <v>4.2710336980762639E-2</v>
      </c>
      <c r="N107" s="126"/>
      <c r="O107" s="126"/>
      <c r="P107" s="126"/>
      <c r="Q107" s="126">
        <v>6.7500000000000004E-2</v>
      </c>
      <c r="R107" s="128">
        <v>0.18076105601090967</v>
      </c>
      <c r="S107" s="120">
        <v>4.5296256684491975E-4</v>
      </c>
      <c r="T107" s="126">
        <v>2.0809111740640834E-3</v>
      </c>
      <c r="U107" s="126">
        <v>5.3694150687113591E-2</v>
      </c>
      <c r="V107" s="127"/>
      <c r="W107" s="127"/>
      <c r="X107" s="127"/>
      <c r="Y107" s="128">
        <v>5.5775061861177672E-2</v>
      </c>
      <c r="Z107" s="120">
        <v>0.12498599414973199</v>
      </c>
      <c r="AA107" s="336">
        <v>4428</v>
      </c>
      <c r="AB107" s="7"/>
      <c r="AC107" s="7"/>
      <c r="AD107" s="7"/>
      <c r="AE107" s="7"/>
      <c r="AF107" s="7"/>
      <c r="AG107" s="7"/>
      <c r="AH107" s="7"/>
      <c r="AI107" s="7"/>
      <c r="AJ107" s="7"/>
      <c r="AK107" s="7"/>
      <c r="AL107" s="7"/>
      <c r="AM107" s="7"/>
      <c r="AN107" s="7"/>
      <c r="AO107" s="7"/>
      <c r="AP107" s="7"/>
      <c r="AQ107" s="7"/>
      <c r="AR107" s="7"/>
      <c r="AS107" s="7"/>
    </row>
    <row r="108" spans="2:45" x14ac:dyDescent="0.2">
      <c r="B108" s="7" t="s">
        <v>295</v>
      </c>
      <c r="C108" s="121" t="s">
        <v>296</v>
      </c>
      <c r="D108" s="122">
        <v>2</v>
      </c>
      <c r="E108" s="164">
        <v>2.3033591478218807E-2</v>
      </c>
      <c r="F108" s="123">
        <v>8.4999999999999995E-4</v>
      </c>
      <c r="G108" s="123">
        <v>2.2183591478218807E-2</v>
      </c>
      <c r="H108" s="123"/>
      <c r="I108" s="124"/>
      <c r="J108" s="135">
        <v>1191</v>
      </c>
      <c r="K108" s="125">
        <v>1.1999999999999999E-3</v>
      </c>
      <c r="L108" s="126">
        <v>1.1699752076396489E-3</v>
      </c>
      <c r="M108" s="126">
        <v>1.0230926682257262E-3</v>
      </c>
      <c r="N108" s="126"/>
      <c r="O108" s="126"/>
      <c r="P108" s="126"/>
      <c r="Q108" s="126">
        <v>1.21482E-2</v>
      </c>
      <c r="R108" s="128">
        <v>1.5541267875865374E-2</v>
      </c>
      <c r="S108" s="120">
        <v>1.5999999999999999E-5</v>
      </c>
      <c r="T108" s="126">
        <v>7.3504040338115518E-5</v>
      </c>
      <c r="U108" s="126">
        <v>1.9183336504226718E-3</v>
      </c>
      <c r="V108" s="127"/>
      <c r="W108" s="127"/>
      <c r="X108" s="127"/>
      <c r="Y108" s="128">
        <v>1.9918376907607873E-3</v>
      </c>
      <c r="Z108" s="120">
        <v>1.3549430185104587E-2</v>
      </c>
      <c r="AA108" s="336">
        <v>1189</v>
      </c>
      <c r="AB108" s="7"/>
      <c r="AC108" s="7"/>
      <c r="AD108" s="7"/>
      <c r="AE108" s="7"/>
      <c r="AF108" s="7"/>
      <c r="AG108" s="7"/>
      <c r="AH108" s="7"/>
      <c r="AI108" s="7"/>
      <c r="AJ108" s="7"/>
      <c r="AK108" s="7"/>
      <c r="AL108" s="7"/>
      <c r="AM108" s="7"/>
      <c r="AN108" s="7"/>
      <c r="AO108" s="7"/>
      <c r="AP108" s="7"/>
      <c r="AQ108" s="7"/>
      <c r="AR108" s="7"/>
      <c r="AS108" s="7"/>
    </row>
    <row r="109" spans="2:45" x14ac:dyDescent="0.2">
      <c r="B109" s="294"/>
      <c r="C109" s="294" t="s">
        <v>253</v>
      </c>
      <c r="D109" s="240">
        <v>1704.2283158455152</v>
      </c>
      <c r="E109" s="295">
        <v>4.4698507030546768</v>
      </c>
      <c r="F109" s="295">
        <v>0.72429703423434411</v>
      </c>
      <c r="G109" s="295">
        <v>3.7455536688203326</v>
      </c>
      <c r="H109" s="296"/>
      <c r="I109" s="241"/>
      <c r="J109" s="302"/>
      <c r="K109" s="165">
        <v>6.1308007361378522E-2</v>
      </c>
      <c r="L109" s="297">
        <v>5.2752886751155657E-2</v>
      </c>
      <c r="M109" s="297">
        <v>4.3733429648988367E-2</v>
      </c>
      <c r="N109" s="297">
        <v>0</v>
      </c>
      <c r="O109" s="297">
        <v>0</v>
      </c>
      <c r="P109" s="297">
        <v>0.37928373757479122</v>
      </c>
      <c r="Q109" s="297">
        <v>7.9648200000000002E-2</v>
      </c>
      <c r="R109" s="242">
        <v>0.61672626133631381</v>
      </c>
      <c r="S109" s="243">
        <v>1.3633826526764124E-2</v>
      </c>
      <c r="T109" s="297">
        <v>6.2633833436633715E-2</v>
      </c>
      <c r="U109" s="297">
        <v>0.32389803289593683</v>
      </c>
      <c r="V109" s="297">
        <v>0</v>
      </c>
      <c r="W109" s="297">
        <v>0</v>
      </c>
      <c r="X109" s="297">
        <v>0</v>
      </c>
      <c r="Y109" s="242">
        <v>0.39969673029248981</v>
      </c>
      <c r="Z109" s="243">
        <v>0.21702953104382397</v>
      </c>
      <c r="AA109" s="302"/>
      <c r="AB109" s="7"/>
      <c r="AC109" s="7"/>
      <c r="AD109" s="7"/>
      <c r="AE109" s="7"/>
      <c r="AF109" s="7"/>
      <c r="AG109" s="7"/>
      <c r="AH109" s="7"/>
      <c r="AI109" s="7"/>
      <c r="AJ109" s="7"/>
      <c r="AK109" s="7"/>
      <c r="AL109" s="7"/>
      <c r="AM109" s="7"/>
      <c r="AN109" s="7"/>
      <c r="AO109" s="7"/>
      <c r="AP109" s="7"/>
      <c r="AQ109" s="7"/>
      <c r="AR109" s="7"/>
      <c r="AS109" s="7"/>
    </row>
    <row r="110" spans="2:45" x14ac:dyDescent="0.2">
      <c r="B110" s="7"/>
      <c r="C110" s="7"/>
      <c r="D110" s="134"/>
      <c r="E110" s="131"/>
      <c r="F110" s="123"/>
      <c r="G110" s="123"/>
      <c r="H110" s="123"/>
      <c r="I110" s="135"/>
      <c r="J110" s="135"/>
      <c r="K110" s="146"/>
      <c r="L110" s="136"/>
      <c r="M110" s="136"/>
      <c r="N110" s="136"/>
      <c r="O110" s="136"/>
      <c r="P110" s="136"/>
      <c r="Q110" s="136"/>
      <c r="R110" s="136"/>
      <c r="S110" s="136"/>
      <c r="T110" s="136"/>
      <c r="U110" s="136"/>
      <c r="V110" s="136"/>
      <c r="W110" s="136"/>
      <c r="X110" s="136"/>
      <c r="Y110" s="136"/>
      <c r="Z110" s="136"/>
      <c r="AA110" s="336"/>
      <c r="AB110" s="7"/>
      <c r="AC110" s="7"/>
      <c r="AD110" s="7"/>
      <c r="AE110" s="7"/>
      <c r="AF110" s="7"/>
      <c r="AG110" s="7"/>
      <c r="AH110" s="7"/>
      <c r="AI110" s="7"/>
      <c r="AJ110" s="7"/>
      <c r="AK110" s="7"/>
      <c r="AL110" s="7"/>
      <c r="AM110" s="7"/>
      <c r="AN110" s="7"/>
      <c r="AO110" s="7"/>
      <c r="AP110" s="7"/>
      <c r="AQ110" s="7"/>
      <c r="AR110" s="7"/>
      <c r="AS110" s="7"/>
    </row>
    <row r="111" spans="2:45" x14ac:dyDescent="0.2">
      <c r="B111" s="7"/>
      <c r="L111" s="7"/>
      <c r="M111" s="146"/>
      <c r="N111" s="7"/>
      <c r="O111" s="7"/>
      <c r="P111" s="7"/>
      <c r="Q111" s="7"/>
      <c r="R111" s="7"/>
      <c r="S111" s="7"/>
      <c r="T111" s="7"/>
      <c r="U111" s="7"/>
      <c r="V111" s="7"/>
      <c r="W111" s="7"/>
      <c r="X111" s="7"/>
      <c r="Y111" s="7"/>
      <c r="Z111" s="7"/>
      <c r="AB111" s="7"/>
      <c r="AC111" s="7"/>
      <c r="AD111" s="7"/>
      <c r="AE111" s="7"/>
      <c r="AF111" s="7"/>
      <c r="AG111" s="7"/>
      <c r="AH111" s="7"/>
      <c r="AI111" s="7"/>
      <c r="AJ111" s="7"/>
      <c r="AK111" s="7"/>
      <c r="AL111" s="7"/>
      <c r="AM111" s="7"/>
      <c r="AN111" s="7"/>
      <c r="AO111" s="7"/>
      <c r="AP111" s="7"/>
      <c r="AQ111" s="7"/>
      <c r="AR111" s="7"/>
      <c r="AS111" s="7"/>
    </row>
    <row r="112" spans="2:45" ht="32.25" thickBot="1" x14ac:dyDescent="0.3">
      <c r="B112" s="7"/>
      <c r="C112" s="137" t="s">
        <v>281</v>
      </c>
      <c r="D112" s="138" t="s">
        <v>282</v>
      </c>
      <c r="E112" s="139" t="s">
        <v>283</v>
      </c>
      <c r="F112" s="140" t="s">
        <v>284</v>
      </c>
      <c r="L112" s="7"/>
      <c r="M112" s="7"/>
      <c r="N112" s="7"/>
      <c r="O112" s="7"/>
      <c r="P112" s="7"/>
      <c r="Q112" s="7"/>
      <c r="R112" s="7"/>
      <c r="S112" s="7"/>
      <c r="T112" s="7"/>
      <c r="U112" s="7"/>
      <c r="V112" s="7"/>
      <c r="W112" s="7"/>
      <c r="X112" s="7"/>
      <c r="Y112" s="7"/>
      <c r="Z112" s="7"/>
      <c r="AB112" s="7"/>
      <c r="AC112" s="7"/>
      <c r="AD112" s="7"/>
      <c r="AE112" s="7"/>
      <c r="AF112" s="7"/>
      <c r="AG112" s="7"/>
      <c r="AH112" s="7"/>
      <c r="AI112" s="7"/>
      <c r="AJ112" s="7"/>
      <c r="AK112" s="7"/>
      <c r="AL112" s="7"/>
      <c r="AM112" s="7"/>
      <c r="AN112" s="7"/>
      <c r="AO112" s="7"/>
      <c r="AP112" s="7"/>
      <c r="AQ112" s="7"/>
      <c r="AR112" s="7"/>
      <c r="AS112" s="7"/>
    </row>
    <row r="113" spans="2:45" x14ac:dyDescent="0.2">
      <c r="B113" s="7"/>
      <c r="C113" s="121" t="s">
        <v>292</v>
      </c>
      <c r="D113" s="142">
        <v>1646.093012469385</v>
      </c>
      <c r="E113" s="160">
        <v>42.585635789120396</v>
      </c>
      <c r="F113" s="161">
        <v>0.90168078396736739</v>
      </c>
      <c r="G113" s="220"/>
      <c r="L113" s="7"/>
      <c r="M113" s="7"/>
      <c r="N113" s="7"/>
      <c r="O113" s="7"/>
      <c r="P113" s="7"/>
      <c r="Q113" s="7"/>
      <c r="R113" s="7"/>
      <c r="S113" s="7"/>
      <c r="T113" s="7"/>
      <c r="U113" s="7"/>
      <c r="V113" s="7"/>
      <c r="W113" s="7"/>
      <c r="X113" s="7"/>
      <c r="Y113" s="7"/>
      <c r="Z113" s="7"/>
      <c r="AB113" s="7"/>
      <c r="AC113" s="7"/>
      <c r="AD113" s="7"/>
      <c r="AE113" s="7"/>
      <c r="AF113" s="7"/>
      <c r="AG113" s="7"/>
      <c r="AH113" s="7"/>
      <c r="AI113" s="7"/>
      <c r="AJ113" s="7"/>
      <c r="AK113" s="7"/>
      <c r="AL113" s="7"/>
      <c r="AM113" s="7"/>
      <c r="AN113" s="7"/>
      <c r="AO113" s="7"/>
      <c r="AP113" s="7"/>
      <c r="AQ113" s="7"/>
      <c r="AR113" s="7"/>
      <c r="AS113" s="7"/>
    </row>
    <row r="114" spans="2:45" x14ac:dyDescent="0.2">
      <c r="B114" s="7"/>
      <c r="C114" s="121" t="s">
        <v>294</v>
      </c>
      <c r="D114" s="142">
        <v>56.663101604278076</v>
      </c>
      <c r="E114" s="160">
        <v>7.2246641538319114</v>
      </c>
      <c r="F114" s="161">
        <v>1.4692408830009638</v>
      </c>
      <c r="G114" s="220"/>
      <c r="L114" s="7"/>
      <c r="M114" s="7"/>
      <c r="N114" s="7"/>
      <c r="O114" s="7"/>
      <c r="P114" s="7"/>
      <c r="Q114" s="7"/>
      <c r="R114" s="7"/>
      <c r="S114" s="7"/>
      <c r="T114" s="7"/>
      <c r="U114" s="7"/>
      <c r="V114" s="7"/>
      <c r="W114" s="7"/>
      <c r="X114" s="7"/>
      <c r="Y114" s="7"/>
      <c r="Z114" s="7"/>
      <c r="AB114" s="7"/>
      <c r="AC114" s="7"/>
      <c r="AD114" s="7"/>
      <c r="AE114" s="7"/>
      <c r="AF114" s="7"/>
      <c r="AG114" s="7"/>
      <c r="AH114" s="7"/>
      <c r="AI114" s="7"/>
      <c r="AJ114" s="7"/>
      <c r="AK114" s="7"/>
      <c r="AL114" s="7"/>
      <c r="AM114" s="7"/>
      <c r="AN114" s="7"/>
      <c r="AO114" s="7"/>
      <c r="AP114" s="7"/>
      <c r="AQ114" s="7"/>
      <c r="AR114" s="7"/>
      <c r="AS114" s="7"/>
    </row>
    <row r="115" spans="2:45" x14ac:dyDescent="0.2">
      <c r="B115" s="7"/>
      <c r="C115" s="121" t="s">
        <v>296</v>
      </c>
      <c r="D115" s="142">
        <v>2</v>
      </c>
      <c r="E115" s="160">
        <v>0.23780212200050108</v>
      </c>
      <c r="F115" s="161">
        <v>0.16225592946706882</v>
      </c>
      <c r="L115" s="7"/>
      <c r="M115" s="7"/>
      <c r="N115" s="7"/>
      <c r="O115" s="7"/>
      <c r="P115" s="7"/>
      <c r="Q115" s="7"/>
      <c r="R115" s="7"/>
      <c r="S115" s="7"/>
      <c r="T115" s="7"/>
      <c r="U115" s="7"/>
      <c r="V115" s="7"/>
      <c r="W115" s="7"/>
      <c r="X115" s="7"/>
      <c r="Y115" s="7"/>
      <c r="Z115" s="7"/>
      <c r="AB115" s="7"/>
      <c r="AC115" s="7"/>
      <c r="AD115" s="7"/>
      <c r="AE115" s="7"/>
      <c r="AF115" s="7"/>
      <c r="AG115" s="7"/>
      <c r="AH115" s="7"/>
      <c r="AI115" s="7"/>
      <c r="AJ115" s="7"/>
      <c r="AK115" s="7"/>
      <c r="AL115" s="7"/>
      <c r="AM115" s="7"/>
      <c r="AN115" s="7"/>
      <c r="AO115" s="7"/>
      <c r="AP115" s="7"/>
      <c r="AQ115" s="7"/>
      <c r="AR115" s="7"/>
      <c r="AS115" s="7"/>
    </row>
    <row r="116" spans="2:45" x14ac:dyDescent="0.2">
      <c r="B116" s="7"/>
      <c r="C116" s="314" t="s">
        <v>253</v>
      </c>
      <c r="D116" s="240">
        <v>1704.7561140736632</v>
      </c>
      <c r="E116" s="245">
        <v>50.048102064952808</v>
      </c>
      <c r="F116" s="162">
        <v>2.5331775964354</v>
      </c>
      <c r="L116" s="7"/>
      <c r="M116" s="7"/>
      <c r="N116" s="7"/>
      <c r="O116" s="7"/>
      <c r="P116" s="7"/>
      <c r="Q116" s="7"/>
      <c r="R116" s="7"/>
      <c r="S116" s="7"/>
      <c r="T116" s="7"/>
      <c r="U116" s="7"/>
      <c r="V116" s="7"/>
      <c r="W116" s="7"/>
      <c r="X116" s="7"/>
      <c r="Y116" s="7"/>
      <c r="Z116" s="7"/>
      <c r="AB116" s="7"/>
      <c r="AC116" s="7"/>
      <c r="AD116" s="7"/>
      <c r="AE116" s="7"/>
      <c r="AF116" s="7"/>
      <c r="AG116" s="7"/>
      <c r="AH116" s="7"/>
      <c r="AI116" s="7"/>
      <c r="AJ116" s="7"/>
      <c r="AK116" s="7"/>
      <c r="AL116" s="7"/>
      <c r="AM116" s="7"/>
      <c r="AN116" s="7"/>
      <c r="AO116" s="7"/>
      <c r="AP116" s="7"/>
      <c r="AQ116" s="7"/>
      <c r="AR116" s="7"/>
      <c r="AS116" s="7"/>
    </row>
    <row r="117" spans="2:45" x14ac:dyDescent="0.2">
      <c r="B117" s="7"/>
      <c r="L117" s="7"/>
      <c r="M117" s="7"/>
      <c r="N117" s="7"/>
      <c r="O117" s="7"/>
      <c r="P117" s="7"/>
      <c r="Q117" s="7"/>
      <c r="R117" s="7"/>
      <c r="S117" s="7"/>
      <c r="T117" s="7"/>
      <c r="U117" s="7"/>
      <c r="V117" s="7"/>
      <c r="W117" s="7"/>
      <c r="X117" s="7"/>
      <c r="Y117" s="7"/>
      <c r="Z117" s="7"/>
      <c r="AB117" s="7"/>
      <c r="AC117" s="7"/>
      <c r="AD117" s="7"/>
      <c r="AE117" s="7"/>
      <c r="AF117" s="7"/>
      <c r="AG117" s="7"/>
      <c r="AH117" s="7"/>
      <c r="AI117" s="7"/>
      <c r="AJ117" s="7"/>
      <c r="AK117" s="7"/>
      <c r="AL117" s="7"/>
      <c r="AM117" s="7"/>
      <c r="AN117" s="7"/>
      <c r="AO117" s="7"/>
      <c r="AP117" s="7"/>
      <c r="AQ117" s="7"/>
      <c r="AR117" s="7"/>
      <c r="AS117" s="7"/>
    </row>
    <row r="118" spans="2:45" x14ac:dyDescent="0.2">
      <c r="B118" s="7"/>
      <c r="C118" t="s">
        <v>267</v>
      </c>
      <c r="E118" t="s">
        <v>131</v>
      </c>
      <c r="F118" t="s">
        <v>132</v>
      </c>
      <c r="G118" t="s">
        <v>133</v>
      </c>
      <c r="H118" t="s">
        <v>134</v>
      </c>
      <c r="I118" t="s">
        <v>135</v>
      </c>
      <c r="J118" t="s">
        <v>136</v>
      </c>
      <c r="K118" s="7" t="s">
        <v>137</v>
      </c>
      <c r="L118" s="7" t="s">
        <v>138</v>
      </c>
      <c r="M118" s="7" t="s">
        <v>139</v>
      </c>
      <c r="N118" s="7" t="s">
        <v>140</v>
      </c>
      <c r="O118" s="7" t="s">
        <v>141</v>
      </c>
      <c r="P118" s="7" t="s">
        <v>142</v>
      </c>
      <c r="Q118" s="7"/>
      <c r="R118" s="7"/>
      <c r="S118" s="7"/>
      <c r="T118" s="7"/>
      <c r="U118" s="7"/>
      <c r="V118" s="7"/>
      <c r="W118" s="7"/>
      <c r="X118" s="7"/>
      <c r="Y118" s="7"/>
      <c r="Z118" s="7"/>
      <c r="AB118" s="7"/>
      <c r="AC118" s="7"/>
      <c r="AD118" s="7"/>
      <c r="AE118" s="7"/>
      <c r="AF118" s="7"/>
      <c r="AG118" s="7"/>
      <c r="AH118" s="7"/>
      <c r="AI118" s="7"/>
      <c r="AJ118" s="7"/>
      <c r="AK118" s="7"/>
      <c r="AL118" s="7"/>
      <c r="AM118" s="7"/>
      <c r="AN118" s="7"/>
      <c r="AO118" s="7"/>
      <c r="AP118" s="7"/>
      <c r="AQ118" s="7"/>
      <c r="AR118" s="7"/>
      <c r="AS118" s="7"/>
    </row>
    <row r="119" spans="2:45" x14ac:dyDescent="0.2">
      <c r="B119" s="7"/>
      <c r="C119" t="s">
        <v>131</v>
      </c>
      <c r="D119" s="184">
        <v>0.21599758757975351</v>
      </c>
      <c r="E119" s="184">
        <v>0.21599758757975351</v>
      </c>
      <c r="F119" s="184">
        <v>0.20992837805601344</v>
      </c>
      <c r="G119" s="184">
        <v>0.21695258340868304</v>
      </c>
      <c r="H119" s="184">
        <v>0.21601636952309203</v>
      </c>
      <c r="I119" s="184">
        <v>0.21104665507926459</v>
      </c>
      <c r="J119" s="184">
        <v>0.21123669415178903</v>
      </c>
      <c r="K119" s="146">
        <v>0.20106963739118133</v>
      </c>
      <c r="L119" s="146">
        <v>0.20590298408709515</v>
      </c>
      <c r="M119" s="146">
        <v>0.20481535378629384</v>
      </c>
      <c r="N119" s="146">
        <v>0.20560697238057971</v>
      </c>
      <c r="O119" s="146">
        <v>0.21757484994783052</v>
      </c>
      <c r="P119" s="146">
        <v>0.21702953104382397</v>
      </c>
      <c r="R119" s="7"/>
      <c r="S119" s="7"/>
      <c r="T119" s="7"/>
      <c r="U119" s="7"/>
      <c r="V119" s="7"/>
      <c r="W119" s="7"/>
      <c r="X119" s="7"/>
      <c r="Y119" s="7"/>
      <c r="Z119" s="7"/>
      <c r="AA119" s="184"/>
      <c r="AB119" s="7"/>
      <c r="AC119" s="7"/>
      <c r="AD119" s="7"/>
      <c r="AE119" s="7"/>
      <c r="AF119" s="7"/>
      <c r="AG119" s="7"/>
      <c r="AH119" s="7"/>
      <c r="AI119" s="7"/>
      <c r="AJ119" s="7"/>
      <c r="AK119" s="7"/>
      <c r="AL119" s="7"/>
      <c r="AM119" s="7"/>
      <c r="AN119" s="7"/>
      <c r="AO119" s="7"/>
      <c r="AP119" s="7"/>
      <c r="AQ119" s="7"/>
      <c r="AR119" s="7"/>
      <c r="AS119" s="7"/>
    </row>
    <row r="120" spans="2:45" x14ac:dyDescent="0.2">
      <c r="B120" s="7"/>
      <c r="C120" t="s">
        <v>132</v>
      </c>
      <c r="D120" s="184">
        <v>0.20992837805601344</v>
      </c>
      <c r="R120" s="7"/>
      <c r="S120" s="7"/>
      <c r="T120" s="7"/>
      <c r="U120" s="7"/>
      <c r="V120" s="7"/>
      <c r="W120" s="7"/>
      <c r="X120" s="7"/>
      <c r="Y120" s="7"/>
      <c r="Z120" s="7"/>
      <c r="AB120" s="7"/>
      <c r="AC120" s="7"/>
      <c r="AD120" s="7"/>
      <c r="AE120" s="7"/>
      <c r="AF120" s="7"/>
      <c r="AG120" s="7"/>
      <c r="AH120" s="7"/>
      <c r="AI120" s="7"/>
      <c r="AJ120" s="7"/>
      <c r="AK120" s="7"/>
      <c r="AL120" s="7"/>
      <c r="AM120" s="7"/>
      <c r="AN120" s="7"/>
      <c r="AO120" s="7"/>
      <c r="AP120" s="7"/>
      <c r="AQ120" s="7"/>
      <c r="AR120" s="7"/>
      <c r="AS120" s="7"/>
    </row>
    <row r="121" spans="2:45" x14ac:dyDescent="0.2">
      <c r="B121" s="7"/>
      <c r="C121" t="s">
        <v>133</v>
      </c>
      <c r="D121" s="184">
        <v>0.21695258340868304</v>
      </c>
      <c r="L121" s="7"/>
      <c r="M121" s="7"/>
      <c r="N121" s="7"/>
      <c r="O121" s="7"/>
      <c r="P121" s="7"/>
      <c r="Q121" s="7"/>
      <c r="R121" s="7"/>
      <c r="S121" s="7"/>
      <c r="T121" s="7"/>
      <c r="U121" s="7"/>
      <c r="V121" s="7"/>
      <c r="W121" s="7"/>
      <c r="X121" s="7"/>
      <c r="Y121" s="7"/>
      <c r="Z121" s="7"/>
      <c r="AB121" s="7"/>
      <c r="AC121" s="7"/>
      <c r="AD121" s="7"/>
      <c r="AE121" s="7"/>
      <c r="AF121" s="7"/>
      <c r="AG121" s="7"/>
      <c r="AH121" s="7"/>
      <c r="AI121" s="7"/>
      <c r="AJ121" s="7"/>
      <c r="AK121" s="7"/>
      <c r="AL121" s="7"/>
      <c r="AM121" s="7"/>
      <c r="AN121" s="7"/>
      <c r="AO121" s="7"/>
      <c r="AP121" s="7"/>
      <c r="AQ121" s="7"/>
      <c r="AR121" s="7"/>
      <c r="AS121" s="7"/>
    </row>
    <row r="122" spans="2:45" x14ac:dyDescent="0.2">
      <c r="B122" s="7"/>
      <c r="C122" t="s">
        <v>134</v>
      </c>
      <c r="D122" s="184">
        <v>0.21601636952309203</v>
      </c>
      <c r="L122" s="7"/>
      <c r="M122" s="7"/>
      <c r="N122" s="7"/>
      <c r="O122" s="7"/>
      <c r="P122" s="7"/>
      <c r="Q122" s="7"/>
      <c r="R122" s="7"/>
      <c r="S122" s="7"/>
      <c r="T122" s="7"/>
      <c r="U122" s="7"/>
      <c r="V122" s="7"/>
      <c r="W122" s="7"/>
      <c r="X122" s="7"/>
      <c r="Y122" s="7"/>
      <c r="Z122" s="7"/>
      <c r="AB122" s="7"/>
      <c r="AC122" s="7"/>
      <c r="AD122" s="7"/>
      <c r="AE122" s="7"/>
      <c r="AF122" s="7"/>
      <c r="AG122" s="7"/>
      <c r="AH122" s="7"/>
      <c r="AI122" s="7"/>
      <c r="AJ122" s="7"/>
      <c r="AK122" s="7"/>
      <c r="AL122" s="7"/>
      <c r="AM122" s="7"/>
      <c r="AN122" s="7"/>
      <c r="AO122" s="7"/>
      <c r="AP122" s="7"/>
      <c r="AQ122" s="7"/>
      <c r="AR122" s="7"/>
      <c r="AS122" s="7"/>
    </row>
    <row r="123" spans="2:45" x14ac:dyDescent="0.2">
      <c r="B123" s="7"/>
      <c r="C123" t="s">
        <v>135</v>
      </c>
      <c r="D123" s="184">
        <v>0.21104665507926459</v>
      </c>
      <c r="L123" s="7"/>
      <c r="M123" s="7"/>
      <c r="N123" s="7"/>
      <c r="O123" s="7"/>
      <c r="P123" s="7"/>
      <c r="Q123" s="7"/>
      <c r="R123" s="7"/>
      <c r="S123" s="7"/>
      <c r="T123" s="7"/>
      <c r="U123" s="7"/>
      <c r="V123" s="7"/>
      <c r="W123" s="7"/>
      <c r="X123" s="7"/>
      <c r="Y123" s="7"/>
      <c r="Z123" s="7"/>
      <c r="AB123" s="7"/>
      <c r="AC123" s="7"/>
      <c r="AD123" s="7"/>
      <c r="AE123" s="7"/>
      <c r="AF123" s="7"/>
      <c r="AG123" s="7"/>
      <c r="AH123" s="7"/>
      <c r="AI123" s="7"/>
      <c r="AJ123" s="7"/>
      <c r="AK123" s="7"/>
      <c r="AL123" s="7"/>
      <c r="AM123" s="7"/>
      <c r="AN123" s="7"/>
      <c r="AO123" s="7"/>
      <c r="AP123" s="7"/>
      <c r="AQ123" s="7"/>
      <c r="AR123" s="7"/>
      <c r="AS123" s="7"/>
    </row>
    <row r="124" spans="2:45" x14ac:dyDescent="0.2">
      <c r="B124" s="7"/>
      <c r="C124" t="s">
        <v>136</v>
      </c>
      <c r="D124" s="184">
        <v>0.21123669415178903</v>
      </c>
      <c r="L124" s="7"/>
      <c r="M124" s="7"/>
      <c r="N124" s="7"/>
      <c r="O124" s="7"/>
      <c r="P124" s="7"/>
      <c r="Q124" s="7"/>
      <c r="R124" s="7"/>
      <c r="S124" s="7"/>
      <c r="T124" s="7"/>
      <c r="U124" s="7"/>
      <c r="V124" s="7"/>
      <c r="W124" s="7"/>
      <c r="X124" s="7"/>
      <c r="Y124" s="7"/>
      <c r="Z124" s="7"/>
      <c r="AB124" s="7"/>
      <c r="AC124" s="7"/>
      <c r="AD124" s="7"/>
      <c r="AE124" s="7"/>
      <c r="AF124" s="7"/>
      <c r="AG124" s="7"/>
      <c r="AH124" s="7"/>
      <c r="AI124" s="7"/>
      <c r="AJ124" s="7"/>
      <c r="AK124" s="7"/>
      <c r="AL124" s="7"/>
      <c r="AM124" s="7"/>
      <c r="AN124" s="7"/>
      <c r="AO124" s="7"/>
      <c r="AP124" s="7"/>
      <c r="AQ124" s="7"/>
      <c r="AR124" s="7"/>
      <c r="AS124" s="7"/>
    </row>
    <row r="125" spans="2:45" x14ac:dyDescent="0.2">
      <c r="B125" s="7"/>
      <c r="C125" t="s">
        <v>137</v>
      </c>
      <c r="D125" s="184">
        <v>0.20106963739118133</v>
      </c>
      <c r="L125" s="7"/>
      <c r="M125" s="7"/>
      <c r="N125" s="7"/>
      <c r="O125" s="7"/>
      <c r="P125" s="7"/>
      <c r="Q125" s="7"/>
      <c r="R125" s="7"/>
      <c r="S125" s="7"/>
      <c r="T125" s="7"/>
      <c r="U125" s="7"/>
      <c r="V125" s="7"/>
      <c r="W125" s="7"/>
      <c r="X125" s="7"/>
      <c r="Y125" s="7"/>
      <c r="Z125" s="7"/>
      <c r="AB125" s="7"/>
      <c r="AC125" s="7"/>
      <c r="AD125" s="7"/>
      <c r="AE125" s="7"/>
      <c r="AF125" s="7"/>
      <c r="AG125" s="7"/>
      <c r="AH125" s="7"/>
      <c r="AI125" s="7"/>
      <c r="AJ125" s="7"/>
      <c r="AK125" s="7"/>
      <c r="AL125" s="7"/>
      <c r="AM125" s="7"/>
      <c r="AN125" s="7"/>
      <c r="AO125" s="7"/>
      <c r="AP125" s="7"/>
      <c r="AQ125" s="7"/>
      <c r="AR125" s="7"/>
      <c r="AS125" s="7"/>
    </row>
    <row r="126" spans="2:45" x14ac:dyDescent="0.2">
      <c r="B126" s="7"/>
      <c r="C126" t="s">
        <v>138</v>
      </c>
      <c r="D126" s="184">
        <v>0.20590298408709515</v>
      </c>
      <c r="L126" s="7"/>
      <c r="M126" s="7"/>
      <c r="N126" s="7"/>
      <c r="O126" s="7"/>
      <c r="P126" s="7"/>
      <c r="Q126" s="7"/>
      <c r="R126" s="7"/>
      <c r="S126" s="7"/>
      <c r="T126" s="7"/>
      <c r="U126" s="7"/>
      <c r="V126" s="7"/>
      <c r="W126" s="7"/>
      <c r="X126" s="7"/>
      <c r="Y126" s="7"/>
      <c r="Z126" s="7"/>
      <c r="AB126" s="7"/>
      <c r="AC126" s="7"/>
      <c r="AD126" s="7"/>
      <c r="AE126" s="7"/>
      <c r="AF126" s="7"/>
      <c r="AG126" s="7"/>
      <c r="AH126" s="7"/>
      <c r="AI126" s="7"/>
      <c r="AJ126" s="7"/>
      <c r="AK126" s="7"/>
      <c r="AL126" s="7"/>
      <c r="AM126" s="7"/>
      <c r="AN126" s="7"/>
      <c r="AO126" s="7"/>
      <c r="AP126" s="7"/>
      <c r="AQ126" s="7"/>
      <c r="AR126" s="7"/>
      <c r="AS126" s="7"/>
    </row>
    <row r="127" spans="2:45" x14ac:dyDescent="0.2">
      <c r="B127" s="7"/>
      <c r="C127" t="s">
        <v>139</v>
      </c>
      <c r="D127" s="184">
        <v>0.20481535378629384</v>
      </c>
      <c r="L127" s="7"/>
      <c r="M127" s="7"/>
      <c r="N127" s="7"/>
      <c r="O127" s="7"/>
      <c r="P127" s="7"/>
      <c r="Q127" s="7"/>
      <c r="R127" s="7"/>
      <c r="S127" s="7"/>
      <c r="T127" s="7"/>
      <c r="U127" s="7"/>
      <c r="V127" s="7"/>
      <c r="W127" s="7"/>
      <c r="X127" s="7"/>
      <c r="Y127" s="7"/>
      <c r="Z127" s="7"/>
      <c r="AB127" s="7"/>
      <c r="AC127" s="7"/>
      <c r="AD127" s="7"/>
      <c r="AE127" s="7"/>
      <c r="AF127" s="7"/>
      <c r="AG127" s="7"/>
      <c r="AH127" s="7"/>
      <c r="AI127" s="7"/>
      <c r="AJ127" s="7"/>
      <c r="AK127" s="7"/>
      <c r="AL127" s="7"/>
      <c r="AM127" s="7"/>
      <c r="AN127" s="7"/>
      <c r="AO127" s="7"/>
      <c r="AP127" s="7"/>
      <c r="AQ127" s="7"/>
      <c r="AR127" s="7"/>
      <c r="AS127" s="7"/>
    </row>
    <row r="128" spans="2:45" x14ac:dyDescent="0.2">
      <c r="B128" s="7"/>
      <c r="C128" t="s">
        <v>140</v>
      </c>
      <c r="D128" s="184">
        <v>0.20560697238057971</v>
      </c>
      <c r="L128" s="7"/>
      <c r="M128" s="7"/>
      <c r="N128" s="7"/>
      <c r="O128" s="7"/>
      <c r="P128" s="7"/>
      <c r="Q128" s="7"/>
      <c r="R128" s="7"/>
      <c r="S128" s="7"/>
      <c r="T128" s="7"/>
      <c r="U128" s="7"/>
      <c r="V128" s="7"/>
      <c r="W128" s="7"/>
      <c r="X128" s="7"/>
      <c r="Y128" s="7"/>
      <c r="Z128" s="7"/>
      <c r="AB128" s="7"/>
      <c r="AC128" s="7"/>
      <c r="AD128" s="7"/>
      <c r="AE128" s="7"/>
      <c r="AF128" s="7"/>
      <c r="AG128" s="7"/>
      <c r="AH128" s="7"/>
      <c r="AI128" s="7"/>
      <c r="AJ128" s="7"/>
      <c r="AK128" s="7"/>
      <c r="AL128" s="7"/>
      <c r="AM128" s="7"/>
      <c r="AN128" s="7"/>
      <c r="AO128" s="7"/>
      <c r="AP128" s="7"/>
      <c r="AQ128" s="7"/>
      <c r="AR128" s="7"/>
      <c r="AS128" s="7"/>
    </row>
    <row r="129" spans="2:45" x14ac:dyDescent="0.2">
      <c r="B129" s="7"/>
      <c r="C129" t="s">
        <v>141</v>
      </c>
      <c r="D129" s="184">
        <v>0.21757484994783052</v>
      </c>
      <c r="L129" s="7"/>
      <c r="M129" s="7"/>
      <c r="N129" s="7"/>
      <c r="O129" s="7"/>
      <c r="P129" s="7"/>
      <c r="Q129" s="7"/>
      <c r="R129" s="7"/>
      <c r="S129" s="7"/>
      <c r="T129" s="7"/>
      <c r="U129" s="7"/>
      <c r="V129" s="7"/>
      <c r="W129" s="7"/>
      <c r="X129" s="7"/>
      <c r="Y129" s="7"/>
      <c r="Z129" s="7"/>
      <c r="AB129" s="7"/>
      <c r="AC129" s="7"/>
      <c r="AD129" s="7"/>
      <c r="AE129" s="7"/>
      <c r="AF129" s="7"/>
      <c r="AG129" s="7"/>
      <c r="AH129" s="7"/>
      <c r="AI129" s="7"/>
      <c r="AJ129" s="7"/>
      <c r="AK129" s="7"/>
      <c r="AL129" s="7"/>
      <c r="AM129" s="7"/>
      <c r="AN129" s="7"/>
      <c r="AO129" s="7"/>
      <c r="AP129" s="7"/>
      <c r="AQ129" s="7"/>
      <c r="AR129" s="7"/>
      <c r="AS129" s="7"/>
    </row>
    <row r="130" spans="2:45" x14ac:dyDescent="0.2">
      <c r="B130" s="7"/>
      <c r="C130" t="s">
        <v>142</v>
      </c>
      <c r="D130" s="184">
        <v>0.21702953104382397</v>
      </c>
      <c r="L130" s="7"/>
      <c r="M130" s="7"/>
      <c r="N130" s="7"/>
      <c r="O130" s="7"/>
      <c r="P130" s="7"/>
      <c r="Q130" s="7"/>
      <c r="R130" s="7"/>
      <c r="S130" s="7"/>
      <c r="T130" s="7"/>
      <c r="U130" s="7"/>
      <c r="V130" s="7"/>
      <c r="W130" s="7"/>
      <c r="X130" s="7"/>
      <c r="Y130" s="7"/>
      <c r="Z130" s="7"/>
      <c r="AB130" s="7"/>
      <c r="AC130" s="7"/>
      <c r="AD130" s="7"/>
      <c r="AE130" s="7"/>
      <c r="AF130" s="7"/>
      <c r="AG130" s="7"/>
      <c r="AH130" s="7"/>
      <c r="AI130" s="7"/>
      <c r="AJ130" s="7"/>
      <c r="AK130" s="7"/>
      <c r="AL130" s="7"/>
      <c r="AM130" s="7"/>
      <c r="AN130" s="7"/>
      <c r="AO130" s="7"/>
      <c r="AP130" s="7"/>
      <c r="AQ130" s="7"/>
      <c r="AR130" s="7"/>
      <c r="AS130" s="7"/>
    </row>
    <row r="131" spans="2:45" x14ac:dyDescent="0.2">
      <c r="B131" s="7"/>
      <c r="L131" s="7"/>
      <c r="M131" s="7"/>
      <c r="N131" s="7"/>
      <c r="O131" s="7"/>
      <c r="P131" s="7"/>
      <c r="Q131" s="7"/>
      <c r="R131" s="7"/>
      <c r="S131" s="7"/>
      <c r="T131" s="7"/>
      <c r="U131" s="7"/>
      <c r="V131" s="7"/>
      <c r="W131" s="7"/>
      <c r="X131" s="7"/>
      <c r="Y131" s="7"/>
      <c r="Z131" s="7"/>
      <c r="AB131" s="7"/>
      <c r="AC131" s="7"/>
      <c r="AD131" s="7"/>
      <c r="AE131" s="7"/>
      <c r="AF131" s="7"/>
      <c r="AG131" s="7"/>
      <c r="AH131" s="7"/>
      <c r="AI131" s="7"/>
      <c r="AJ131" s="7"/>
      <c r="AK131" s="7"/>
      <c r="AL131" s="7"/>
      <c r="AM131" s="7"/>
      <c r="AN131" s="7"/>
      <c r="AO131" s="7"/>
      <c r="AP131" s="7"/>
      <c r="AQ131" s="7"/>
      <c r="AR131" s="7"/>
      <c r="AS131" s="7"/>
    </row>
    <row r="132" spans="2:45" x14ac:dyDescent="0.2">
      <c r="B132" s="7"/>
      <c r="L132" s="7"/>
      <c r="M132" s="7"/>
      <c r="N132" s="7"/>
      <c r="O132" s="7"/>
      <c r="P132" s="7"/>
      <c r="Q132" s="7"/>
      <c r="R132" s="7"/>
      <c r="S132" s="7"/>
      <c r="T132" s="7"/>
      <c r="U132" s="7"/>
      <c r="V132" s="7"/>
      <c r="W132" s="7"/>
      <c r="X132" s="7"/>
      <c r="Y132" s="7"/>
      <c r="Z132" s="7"/>
      <c r="AB132" s="7"/>
      <c r="AC132" s="7"/>
      <c r="AD132" s="7"/>
      <c r="AE132" s="7"/>
      <c r="AF132" s="7"/>
      <c r="AG132" s="7"/>
      <c r="AH132" s="7"/>
      <c r="AI132" s="7"/>
      <c r="AJ132" s="7"/>
      <c r="AK132" s="7"/>
      <c r="AL132" s="7"/>
      <c r="AM132" s="7"/>
      <c r="AN132" s="7"/>
      <c r="AO132" s="7"/>
      <c r="AP132" s="7"/>
      <c r="AQ132" s="7"/>
      <c r="AR132" s="7"/>
      <c r="AS132" s="7"/>
    </row>
    <row r="133" spans="2:45" x14ac:dyDescent="0.2">
      <c r="B133" s="7"/>
      <c r="L133" s="7"/>
      <c r="M133" s="7"/>
      <c r="N133" s="7"/>
      <c r="O133" s="7"/>
      <c r="P133" s="7"/>
      <c r="Q133" s="7"/>
      <c r="R133" s="7"/>
      <c r="S133" s="7"/>
      <c r="T133" s="7"/>
      <c r="U133" s="7"/>
      <c r="V133" s="7"/>
      <c r="W133" s="7"/>
      <c r="X133" s="7"/>
      <c r="Y133" s="7"/>
      <c r="Z133" s="7"/>
      <c r="AB133" s="7"/>
      <c r="AC133" s="7"/>
      <c r="AD133" s="7"/>
      <c r="AE133" s="7"/>
      <c r="AF133" s="7"/>
      <c r="AG133" s="7"/>
      <c r="AH133" s="7"/>
      <c r="AI133" s="7"/>
      <c r="AJ133" s="7"/>
      <c r="AK133" s="7"/>
      <c r="AL133" s="7"/>
      <c r="AM133" s="7"/>
      <c r="AN133" s="7"/>
      <c r="AO133" s="7"/>
      <c r="AP133" s="7"/>
      <c r="AQ133" s="7"/>
      <c r="AR133" s="7"/>
      <c r="AS133" s="7"/>
    </row>
    <row r="134" spans="2:45" x14ac:dyDescent="0.2">
      <c r="B134" s="7"/>
      <c r="L134" s="7"/>
      <c r="M134" s="7"/>
      <c r="N134" s="7"/>
      <c r="O134" s="7"/>
      <c r="P134" s="7"/>
      <c r="Q134" s="7"/>
      <c r="R134" s="7"/>
      <c r="S134" s="7"/>
      <c r="T134" s="7"/>
      <c r="U134" s="7"/>
      <c r="V134" s="7"/>
      <c r="W134" s="7"/>
      <c r="X134" s="7"/>
      <c r="Y134" s="7"/>
      <c r="Z134" s="7"/>
      <c r="AB134" s="7"/>
      <c r="AC134" s="7"/>
      <c r="AD134" s="7"/>
      <c r="AE134" s="7"/>
      <c r="AF134" s="7"/>
      <c r="AG134" s="7"/>
      <c r="AH134" s="7"/>
      <c r="AI134" s="7"/>
      <c r="AJ134" s="7"/>
      <c r="AK134" s="7"/>
      <c r="AL134" s="7"/>
      <c r="AM134" s="7"/>
      <c r="AN134" s="7"/>
      <c r="AO134" s="7"/>
      <c r="AP134" s="7"/>
      <c r="AQ134" s="7"/>
      <c r="AR134" s="7"/>
      <c r="AS134" s="7"/>
    </row>
    <row r="135" spans="2:45" x14ac:dyDescent="0.2">
      <c r="B135" s="7"/>
      <c r="L135" s="7"/>
      <c r="M135" s="7"/>
      <c r="N135" s="7"/>
      <c r="O135" s="7"/>
      <c r="P135" s="7"/>
      <c r="Q135" s="7"/>
      <c r="R135" s="7"/>
      <c r="S135" s="7"/>
      <c r="T135" s="7"/>
      <c r="U135" s="7"/>
      <c r="V135" s="7"/>
      <c r="W135" s="7"/>
      <c r="X135" s="7"/>
      <c r="Y135" s="7"/>
      <c r="Z135" s="7"/>
      <c r="AB135" s="7"/>
      <c r="AC135" s="7"/>
      <c r="AD135" s="7"/>
      <c r="AE135" s="7"/>
      <c r="AF135" s="7"/>
      <c r="AG135" s="7"/>
      <c r="AH135" s="7"/>
      <c r="AI135" s="7"/>
      <c r="AJ135" s="7"/>
      <c r="AK135" s="7"/>
      <c r="AL135" s="7"/>
      <c r="AM135" s="7"/>
      <c r="AN135" s="7"/>
      <c r="AO135" s="7"/>
      <c r="AP135" s="7"/>
      <c r="AQ135" s="7"/>
      <c r="AR135" s="7"/>
      <c r="AS135" s="7"/>
    </row>
    <row r="136" spans="2:45" x14ac:dyDescent="0.2">
      <c r="B136" s="7"/>
      <c r="L136" s="7"/>
      <c r="M136" s="7"/>
      <c r="N136" s="7"/>
      <c r="O136" s="7"/>
      <c r="P136" s="7"/>
      <c r="Q136" s="7"/>
      <c r="R136" s="7"/>
      <c r="S136" s="7"/>
      <c r="T136" s="7"/>
      <c r="U136" s="7"/>
      <c r="V136" s="7"/>
      <c r="W136" s="7"/>
      <c r="X136" s="7"/>
      <c r="Y136" s="7"/>
      <c r="Z136" s="7"/>
      <c r="AB136" s="7"/>
      <c r="AC136" s="7"/>
      <c r="AD136" s="7"/>
      <c r="AE136" s="7"/>
      <c r="AF136" s="7"/>
      <c r="AG136" s="7"/>
      <c r="AH136" s="7"/>
      <c r="AI136" s="7"/>
      <c r="AJ136" s="7"/>
      <c r="AK136" s="7"/>
      <c r="AL136" s="7"/>
      <c r="AM136" s="7"/>
      <c r="AN136" s="7"/>
      <c r="AO136" s="7"/>
      <c r="AP136" s="7"/>
      <c r="AQ136" s="7"/>
      <c r="AR136" s="7"/>
      <c r="AS136" s="7"/>
    </row>
    <row r="137" spans="2:45" x14ac:dyDescent="0.2">
      <c r="B137" s="7"/>
      <c r="L137" s="7"/>
      <c r="M137" s="7"/>
      <c r="N137" s="7"/>
      <c r="O137" s="7"/>
      <c r="P137" s="7"/>
      <c r="Q137" s="7"/>
      <c r="R137" s="7"/>
      <c r="S137" s="7"/>
      <c r="T137" s="7"/>
      <c r="U137" s="7"/>
      <c r="V137" s="7"/>
      <c r="W137" s="7"/>
      <c r="X137" s="7"/>
      <c r="Y137" s="7"/>
      <c r="Z137" s="7"/>
      <c r="AB137" s="7"/>
      <c r="AC137" s="7"/>
      <c r="AD137" s="7"/>
      <c r="AE137" s="7"/>
      <c r="AF137" s="7"/>
      <c r="AG137" s="7"/>
      <c r="AH137" s="7"/>
      <c r="AI137" s="7"/>
      <c r="AJ137" s="7"/>
      <c r="AK137" s="7"/>
      <c r="AL137" s="7"/>
      <c r="AM137" s="7"/>
      <c r="AN137" s="7"/>
      <c r="AO137" s="7"/>
      <c r="AP137" s="7"/>
      <c r="AQ137" s="7"/>
      <c r="AR137" s="7"/>
      <c r="AS137" s="7"/>
    </row>
    <row r="138" spans="2:45" x14ac:dyDescent="0.2">
      <c r="B138" s="7"/>
      <c r="L138" s="7"/>
      <c r="M138" s="7"/>
      <c r="N138" s="7"/>
      <c r="O138" s="7"/>
      <c r="P138" s="7"/>
      <c r="Q138" s="7"/>
      <c r="R138" s="7"/>
      <c r="S138" s="7"/>
      <c r="T138" s="7"/>
      <c r="U138" s="7"/>
      <c r="V138" s="7"/>
      <c r="W138" s="7"/>
      <c r="X138" s="7"/>
      <c r="Y138" s="7"/>
      <c r="Z138" s="7"/>
      <c r="AB138" s="7"/>
      <c r="AC138" s="7"/>
      <c r="AD138" s="7"/>
      <c r="AE138" s="7"/>
      <c r="AF138" s="7"/>
      <c r="AG138" s="7"/>
      <c r="AH138" s="7"/>
      <c r="AI138" s="7"/>
      <c r="AJ138" s="7"/>
      <c r="AK138" s="7"/>
      <c r="AL138" s="7"/>
      <c r="AM138" s="7"/>
      <c r="AN138" s="7"/>
      <c r="AO138" s="7"/>
      <c r="AP138" s="7"/>
      <c r="AQ138" s="7"/>
      <c r="AR138" s="7"/>
      <c r="AS138" s="7"/>
    </row>
    <row r="139" spans="2:45" x14ac:dyDescent="0.2">
      <c r="B139" s="7"/>
      <c r="L139" s="7"/>
      <c r="M139" s="7"/>
      <c r="N139" s="7"/>
      <c r="O139" s="7"/>
      <c r="P139" s="7"/>
      <c r="Q139" s="7"/>
      <c r="R139" s="7"/>
      <c r="S139" s="7"/>
      <c r="T139" s="7"/>
      <c r="U139" s="7"/>
      <c r="V139" s="7"/>
      <c r="W139" s="7"/>
      <c r="X139" s="7"/>
      <c r="Y139" s="7"/>
      <c r="Z139" s="7"/>
      <c r="AB139" s="7"/>
      <c r="AC139" s="7"/>
      <c r="AD139" s="7"/>
      <c r="AE139" s="7"/>
      <c r="AF139" s="7"/>
      <c r="AG139" s="7"/>
      <c r="AH139" s="7"/>
      <c r="AI139" s="7"/>
      <c r="AJ139" s="7"/>
      <c r="AK139" s="7"/>
      <c r="AL139" s="7"/>
      <c r="AM139" s="7"/>
      <c r="AN139" s="7"/>
      <c r="AO139" s="7"/>
      <c r="AP139" s="7"/>
      <c r="AQ139" s="7"/>
      <c r="AR139" s="7"/>
      <c r="AS139" s="7"/>
    </row>
    <row r="140" spans="2:45" x14ac:dyDescent="0.2">
      <c r="B140" s="7"/>
      <c r="L140" s="7"/>
      <c r="M140" s="7"/>
      <c r="N140" s="7"/>
      <c r="O140" s="7"/>
      <c r="P140" s="7"/>
      <c r="Q140" s="7"/>
      <c r="R140" s="7"/>
      <c r="S140" s="7"/>
      <c r="T140" s="7"/>
      <c r="U140" s="7"/>
      <c r="V140" s="7"/>
      <c r="W140" s="7"/>
      <c r="X140" s="7"/>
      <c r="Y140" s="7"/>
      <c r="Z140" s="7"/>
      <c r="AB140" s="7"/>
      <c r="AC140" s="7"/>
      <c r="AD140" s="7"/>
      <c r="AE140" s="7"/>
      <c r="AF140" s="7"/>
      <c r="AG140" s="7"/>
      <c r="AH140" s="7"/>
      <c r="AI140" s="7"/>
      <c r="AJ140" s="7"/>
      <c r="AK140" s="7"/>
      <c r="AL140" s="7"/>
      <c r="AM140" s="7"/>
      <c r="AN140" s="7"/>
      <c r="AO140" s="7"/>
      <c r="AP140" s="7"/>
      <c r="AQ140" s="7"/>
      <c r="AR140" s="7"/>
      <c r="AS140" s="7"/>
    </row>
    <row r="141" spans="2:45" x14ac:dyDescent="0.2">
      <c r="B141" s="7"/>
      <c r="L141" s="7"/>
      <c r="M141" s="7"/>
      <c r="N141" s="7"/>
      <c r="O141" s="7"/>
      <c r="P141" s="7"/>
      <c r="Q141" s="7"/>
      <c r="R141" s="7"/>
      <c r="S141" s="7"/>
      <c r="T141" s="7"/>
      <c r="U141" s="7"/>
      <c r="V141" s="7"/>
      <c r="W141" s="7"/>
      <c r="X141" s="7"/>
      <c r="Y141" s="7"/>
      <c r="Z141" s="7"/>
      <c r="AB141" s="7"/>
      <c r="AC141" s="7"/>
      <c r="AD141" s="7"/>
      <c r="AE141" s="7"/>
      <c r="AF141" s="7"/>
      <c r="AG141" s="7"/>
      <c r="AH141" s="7"/>
      <c r="AI141" s="7"/>
      <c r="AJ141" s="7"/>
      <c r="AK141" s="7"/>
      <c r="AL141" s="7"/>
      <c r="AM141" s="7"/>
      <c r="AN141" s="7"/>
      <c r="AO141" s="7"/>
      <c r="AP141" s="7"/>
      <c r="AQ141" s="7"/>
      <c r="AR141" s="7"/>
      <c r="AS141" s="7"/>
    </row>
    <row r="142" spans="2:45" x14ac:dyDescent="0.2">
      <c r="B142" s="7"/>
      <c r="L142" s="7"/>
      <c r="M142" s="7"/>
      <c r="N142" s="7"/>
      <c r="O142" s="7"/>
      <c r="P142" s="7"/>
      <c r="Q142" s="7"/>
      <c r="R142" s="7"/>
      <c r="S142" s="7"/>
      <c r="T142" s="7"/>
      <c r="U142" s="7"/>
      <c r="V142" s="7"/>
      <c r="W142" s="7"/>
      <c r="X142" s="7"/>
      <c r="Y142" s="7"/>
      <c r="Z142" s="7"/>
      <c r="AB142" s="7"/>
      <c r="AC142" s="7"/>
      <c r="AD142" s="7"/>
      <c r="AE142" s="7"/>
      <c r="AF142" s="7"/>
      <c r="AG142" s="7"/>
      <c r="AH142" s="7"/>
      <c r="AI142" s="7"/>
      <c r="AJ142" s="7"/>
      <c r="AK142" s="7"/>
      <c r="AL142" s="7"/>
      <c r="AM142" s="7"/>
      <c r="AN142" s="7"/>
      <c r="AO142" s="7"/>
      <c r="AP142" s="7"/>
      <c r="AQ142" s="7"/>
      <c r="AR142" s="7"/>
      <c r="AS142" s="7"/>
    </row>
    <row r="143" spans="2:45" x14ac:dyDescent="0.2">
      <c r="B143" s="7"/>
      <c r="L143" s="7"/>
      <c r="M143" s="7"/>
      <c r="N143" s="7"/>
      <c r="O143" s="7"/>
      <c r="P143" s="7"/>
      <c r="Q143" s="7"/>
      <c r="R143" s="7"/>
      <c r="S143" s="7"/>
      <c r="T143" s="7"/>
      <c r="U143" s="7"/>
      <c r="V143" s="7"/>
      <c r="W143" s="7"/>
      <c r="X143" s="7"/>
      <c r="Y143" s="7"/>
      <c r="Z143" s="7"/>
      <c r="AB143" s="7"/>
      <c r="AC143" s="7"/>
      <c r="AD143" s="7"/>
      <c r="AE143" s="7"/>
      <c r="AF143" s="7"/>
      <c r="AG143" s="7"/>
      <c r="AH143" s="7"/>
      <c r="AI143" s="7"/>
      <c r="AJ143" s="7"/>
      <c r="AK143" s="7"/>
      <c r="AL143" s="7"/>
      <c r="AM143" s="7"/>
      <c r="AN143" s="7"/>
      <c r="AO143" s="7"/>
      <c r="AP143" s="7"/>
      <c r="AQ143" s="7"/>
      <c r="AR143" s="7"/>
      <c r="AS143" s="7"/>
    </row>
    <row r="144" spans="2:45" x14ac:dyDescent="0.2">
      <c r="B144" s="7"/>
      <c r="L144" s="7"/>
      <c r="M144" s="7"/>
      <c r="N144" s="7"/>
      <c r="O144" s="7"/>
      <c r="P144" s="7"/>
      <c r="Q144" s="7"/>
      <c r="R144" s="7"/>
      <c r="S144" s="7"/>
      <c r="T144" s="7"/>
      <c r="U144" s="7"/>
      <c r="V144" s="7"/>
      <c r="W144" s="7"/>
      <c r="X144" s="7"/>
      <c r="Y144" s="7"/>
      <c r="Z144" s="7"/>
      <c r="AB144" s="7"/>
      <c r="AC144" s="7"/>
      <c r="AD144" s="7"/>
      <c r="AE144" s="7"/>
      <c r="AF144" s="7"/>
      <c r="AG144" s="7"/>
      <c r="AH144" s="7"/>
      <c r="AI144" s="7"/>
      <c r="AJ144" s="7"/>
      <c r="AK144" s="7"/>
      <c r="AL144" s="7"/>
      <c r="AM144" s="7"/>
      <c r="AN144" s="7"/>
      <c r="AO144" s="7"/>
      <c r="AP144" s="7"/>
      <c r="AQ144" s="7"/>
      <c r="AR144" s="7"/>
      <c r="AS144" s="7"/>
    </row>
    <row r="145" spans="2:45" x14ac:dyDescent="0.2">
      <c r="B145" s="7"/>
      <c r="L145" s="7"/>
      <c r="M145" s="7"/>
      <c r="N145" s="7"/>
      <c r="O145" s="7"/>
      <c r="P145" s="7"/>
      <c r="Q145" s="7"/>
      <c r="R145" s="7"/>
      <c r="S145" s="7"/>
      <c r="T145" s="7"/>
      <c r="U145" s="7"/>
      <c r="V145" s="7"/>
      <c r="W145" s="7"/>
      <c r="X145" s="7"/>
      <c r="Y145" s="7"/>
      <c r="Z145" s="7"/>
      <c r="AB145" s="7"/>
      <c r="AC145" s="7"/>
      <c r="AD145" s="7"/>
      <c r="AE145" s="7"/>
      <c r="AF145" s="7"/>
      <c r="AG145" s="7"/>
      <c r="AH145" s="7"/>
      <c r="AI145" s="7"/>
      <c r="AJ145" s="7"/>
      <c r="AK145" s="7"/>
      <c r="AL145" s="7"/>
      <c r="AM145" s="7"/>
      <c r="AN145" s="7"/>
      <c r="AO145" s="7"/>
      <c r="AP145" s="7"/>
      <c r="AQ145" s="7"/>
      <c r="AR145" s="7"/>
      <c r="AS145" s="7"/>
    </row>
    <row r="146" spans="2:45" x14ac:dyDescent="0.2">
      <c r="B146" s="7"/>
      <c r="L146" s="7"/>
      <c r="M146" s="7"/>
      <c r="N146" s="7"/>
      <c r="O146" s="7"/>
      <c r="P146" s="7"/>
      <c r="Q146" s="7"/>
      <c r="R146" s="7"/>
      <c r="S146" s="7"/>
      <c r="T146" s="7"/>
      <c r="U146" s="7"/>
      <c r="V146" s="7"/>
      <c r="W146" s="7"/>
      <c r="X146" s="7"/>
      <c r="Y146" s="7"/>
      <c r="Z146" s="7"/>
      <c r="AB146" s="7"/>
      <c r="AC146" s="7"/>
      <c r="AD146" s="7"/>
      <c r="AE146" s="7"/>
      <c r="AF146" s="7"/>
      <c r="AG146" s="7"/>
      <c r="AH146" s="7"/>
      <c r="AI146" s="7"/>
      <c r="AJ146" s="7"/>
      <c r="AK146" s="7"/>
      <c r="AL146" s="7"/>
      <c r="AM146" s="7"/>
      <c r="AN146" s="7"/>
      <c r="AO146" s="7"/>
      <c r="AP146" s="7"/>
      <c r="AQ146" s="7"/>
      <c r="AR146" s="7"/>
      <c r="AS146" s="7"/>
    </row>
    <row r="147" spans="2:45" x14ac:dyDescent="0.2">
      <c r="B147" s="7"/>
      <c r="L147" s="7"/>
      <c r="M147" s="7"/>
      <c r="N147" s="7"/>
      <c r="O147" s="7"/>
      <c r="P147" s="7"/>
      <c r="Q147" s="7"/>
      <c r="R147" s="7"/>
      <c r="S147" s="7"/>
      <c r="T147" s="7"/>
      <c r="U147" s="7"/>
      <c r="V147" s="7"/>
      <c r="W147" s="7"/>
      <c r="X147" s="7"/>
      <c r="Y147" s="7"/>
      <c r="Z147" s="7"/>
      <c r="AB147" s="7"/>
      <c r="AC147" s="7"/>
      <c r="AD147" s="7"/>
      <c r="AE147" s="7"/>
      <c r="AF147" s="7"/>
      <c r="AG147" s="7"/>
      <c r="AH147" s="7"/>
      <c r="AI147" s="7"/>
      <c r="AJ147" s="7"/>
      <c r="AK147" s="7"/>
      <c r="AL147" s="7"/>
      <c r="AM147" s="7"/>
      <c r="AN147" s="7"/>
      <c r="AO147" s="7"/>
      <c r="AP147" s="7"/>
      <c r="AQ147" s="7"/>
      <c r="AR147" s="7"/>
      <c r="AS147" s="7"/>
    </row>
    <row r="148" spans="2:45" x14ac:dyDescent="0.2">
      <c r="B148" s="7"/>
      <c r="L148" s="7"/>
      <c r="M148" s="7"/>
      <c r="N148" s="7"/>
      <c r="O148" s="7"/>
      <c r="P148" s="7"/>
      <c r="Q148" s="7"/>
      <c r="R148" s="7"/>
      <c r="S148" s="7"/>
      <c r="T148" s="7"/>
      <c r="U148" s="7"/>
      <c r="V148" s="7"/>
      <c r="W148" s="7"/>
      <c r="X148" s="7"/>
      <c r="Y148" s="7"/>
      <c r="Z148" s="7"/>
      <c r="AB148" s="7"/>
      <c r="AC148" s="7"/>
      <c r="AD148" s="7"/>
      <c r="AE148" s="7"/>
      <c r="AF148" s="7"/>
      <c r="AG148" s="7"/>
      <c r="AH148" s="7"/>
      <c r="AI148" s="7"/>
      <c r="AJ148" s="7"/>
      <c r="AK148" s="7"/>
      <c r="AL148" s="7"/>
      <c r="AM148" s="7"/>
      <c r="AN148" s="7"/>
      <c r="AO148" s="7"/>
      <c r="AP148" s="7"/>
      <c r="AQ148" s="7"/>
      <c r="AR148" s="7"/>
      <c r="AS148" s="7"/>
    </row>
    <row r="149" spans="2:45" x14ac:dyDescent="0.2">
      <c r="B149" s="7"/>
      <c r="L149" s="7"/>
      <c r="M149" s="7"/>
      <c r="N149" s="7"/>
      <c r="O149" s="7"/>
      <c r="P149" s="7"/>
      <c r="Q149" s="7"/>
      <c r="R149" s="7"/>
      <c r="S149" s="7"/>
      <c r="T149" s="7"/>
      <c r="U149" s="7"/>
      <c r="V149" s="7"/>
      <c r="W149" s="7"/>
      <c r="X149" s="7"/>
      <c r="Y149" s="7"/>
      <c r="Z149" s="7"/>
      <c r="AB149" s="7"/>
      <c r="AC149" s="7"/>
      <c r="AD149" s="7"/>
      <c r="AE149" s="7"/>
      <c r="AF149" s="7"/>
      <c r="AG149" s="7"/>
      <c r="AH149" s="7"/>
      <c r="AI149" s="7"/>
      <c r="AJ149" s="7"/>
      <c r="AK149" s="7"/>
      <c r="AL149" s="7"/>
      <c r="AM149" s="7"/>
      <c r="AN149" s="7"/>
      <c r="AO149" s="7"/>
      <c r="AP149" s="7"/>
      <c r="AQ149" s="7"/>
      <c r="AR149" s="7"/>
      <c r="AS149" s="7"/>
    </row>
    <row r="150" spans="2:45" x14ac:dyDescent="0.2">
      <c r="B150" s="7"/>
      <c r="L150" s="7"/>
      <c r="M150" s="7"/>
      <c r="N150" s="7"/>
      <c r="O150" s="7"/>
      <c r="P150" s="7"/>
      <c r="Q150" s="7"/>
      <c r="R150" s="7"/>
      <c r="S150" s="7"/>
      <c r="T150" s="7"/>
      <c r="U150" s="7"/>
      <c r="V150" s="7"/>
      <c r="W150" s="7"/>
      <c r="X150" s="7"/>
      <c r="Y150" s="7"/>
      <c r="Z150" s="7"/>
      <c r="AB150" s="7"/>
      <c r="AC150" s="7"/>
      <c r="AD150" s="7"/>
      <c r="AE150" s="7"/>
      <c r="AF150" s="7"/>
      <c r="AG150" s="7"/>
      <c r="AH150" s="7"/>
      <c r="AI150" s="7"/>
      <c r="AJ150" s="7"/>
      <c r="AK150" s="7"/>
      <c r="AL150" s="7"/>
      <c r="AM150" s="7"/>
      <c r="AN150" s="7"/>
      <c r="AO150" s="7"/>
      <c r="AP150" s="7"/>
      <c r="AQ150" s="7"/>
      <c r="AR150" s="7"/>
      <c r="AS150" s="7"/>
    </row>
    <row r="151" spans="2:45" x14ac:dyDescent="0.2">
      <c r="B151" s="7"/>
      <c r="L151" s="7"/>
      <c r="M151" s="7"/>
      <c r="N151" s="7"/>
      <c r="O151" s="7"/>
      <c r="P151" s="7"/>
      <c r="Q151" s="7"/>
      <c r="R151" s="7"/>
      <c r="S151" s="7"/>
      <c r="T151" s="7"/>
      <c r="U151" s="7"/>
      <c r="V151" s="7"/>
      <c r="W151" s="7"/>
      <c r="X151" s="7"/>
      <c r="Y151" s="7"/>
      <c r="Z151" s="7"/>
      <c r="AB151" s="7"/>
      <c r="AC151" s="7"/>
      <c r="AD151" s="7"/>
      <c r="AE151" s="7"/>
      <c r="AF151" s="7"/>
      <c r="AG151" s="7"/>
      <c r="AH151" s="7"/>
      <c r="AI151" s="7"/>
      <c r="AJ151" s="7"/>
      <c r="AK151" s="7"/>
      <c r="AL151" s="7"/>
      <c r="AM151" s="7"/>
      <c r="AN151" s="7"/>
      <c r="AO151" s="7"/>
      <c r="AP151" s="7"/>
      <c r="AQ151" s="7"/>
      <c r="AR151" s="7"/>
      <c r="AS151" s="7"/>
    </row>
    <row r="152" spans="2:45" x14ac:dyDescent="0.2">
      <c r="B152" s="7"/>
      <c r="L152" s="7"/>
      <c r="M152" s="7"/>
      <c r="N152" s="7"/>
      <c r="O152" s="7"/>
      <c r="P152" s="7"/>
      <c r="Q152" s="7"/>
      <c r="R152" s="7"/>
      <c r="S152" s="7"/>
      <c r="T152" s="7"/>
      <c r="U152" s="7"/>
      <c r="V152" s="7"/>
      <c r="W152" s="7"/>
      <c r="X152" s="7"/>
      <c r="Y152" s="7"/>
      <c r="Z152" s="7"/>
      <c r="AB152" s="7"/>
      <c r="AC152" s="7"/>
      <c r="AD152" s="7"/>
      <c r="AE152" s="7"/>
      <c r="AF152" s="7"/>
      <c r="AG152" s="7"/>
      <c r="AH152" s="7"/>
      <c r="AI152" s="7"/>
      <c r="AJ152" s="7"/>
      <c r="AK152" s="7"/>
      <c r="AL152" s="7"/>
      <c r="AM152" s="7"/>
      <c r="AN152" s="7"/>
      <c r="AO152" s="7"/>
      <c r="AP152" s="7"/>
      <c r="AQ152" s="7"/>
      <c r="AR152" s="7"/>
      <c r="AS152" s="7"/>
    </row>
    <row r="153" spans="2:45" x14ac:dyDescent="0.2">
      <c r="B153" s="7"/>
      <c r="L153" s="7"/>
      <c r="M153" s="7"/>
      <c r="N153" s="7"/>
      <c r="O153" s="7"/>
      <c r="P153" s="7"/>
      <c r="Q153" s="7"/>
      <c r="R153" s="7"/>
      <c r="S153" s="7"/>
      <c r="T153" s="7"/>
      <c r="U153" s="7"/>
      <c r="V153" s="7"/>
      <c r="W153" s="7"/>
      <c r="X153" s="7"/>
      <c r="Y153" s="7"/>
      <c r="Z153" s="7"/>
      <c r="AB153" s="7"/>
      <c r="AC153" s="7"/>
      <c r="AD153" s="7"/>
      <c r="AE153" s="7"/>
      <c r="AF153" s="7"/>
      <c r="AG153" s="7"/>
      <c r="AH153" s="7"/>
      <c r="AI153" s="7"/>
      <c r="AJ153" s="7"/>
      <c r="AK153" s="7"/>
      <c r="AL153" s="7"/>
      <c r="AM153" s="7"/>
      <c r="AN153" s="7"/>
      <c r="AO153" s="7"/>
      <c r="AP153" s="7"/>
      <c r="AQ153" s="7"/>
      <c r="AR153" s="7"/>
      <c r="AS153" s="7"/>
    </row>
    <row r="154" spans="2:45" x14ac:dyDescent="0.2">
      <c r="B154" s="7"/>
      <c r="L154" s="7"/>
      <c r="M154" s="7"/>
      <c r="N154" s="7"/>
      <c r="O154" s="7"/>
      <c r="P154" s="7"/>
      <c r="Q154" s="7"/>
      <c r="R154" s="7"/>
      <c r="S154" s="7"/>
      <c r="T154" s="7"/>
      <c r="U154" s="7"/>
      <c r="V154" s="7"/>
      <c r="W154" s="7"/>
      <c r="X154" s="7"/>
      <c r="Y154" s="7"/>
      <c r="Z154" s="7"/>
      <c r="AB154" s="7"/>
      <c r="AC154" s="7"/>
      <c r="AD154" s="7"/>
      <c r="AE154" s="7"/>
      <c r="AF154" s="7"/>
      <c r="AG154" s="7"/>
      <c r="AH154" s="7"/>
      <c r="AI154" s="7"/>
      <c r="AJ154" s="7"/>
      <c r="AK154" s="7"/>
      <c r="AL154" s="7"/>
      <c r="AM154" s="7"/>
      <c r="AN154" s="7"/>
      <c r="AO154" s="7"/>
      <c r="AP154" s="7"/>
      <c r="AQ154" s="7"/>
      <c r="AR154" s="7"/>
      <c r="AS154" s="7"/>
    </row>
    <row r="155" spans="2:45" x14ac:dyDescent="0.2">
      <c r="B155" s="7"/>
      <c r="L155" s="7"/>
      <c r="M155" s="7"/>
      <c r="N155" s="7"/>
      <c r="O155" s="7"/>
      <c r="P155" s="7"/>
      <c r="Q155" s="7"/>
      <c r="R155" s="7"/>
      <c r="S155" s="7"/>
      <c r="T155" s="7"/>
      <c r="U155" s="7"/>
      <c r="V155" s="7"/>
      <c r="W155" s="7"/>
      <c r="X155" s="7"/>
      <c r="Y155" s="7"/>
      <c r="Z155" s="7"/>
      <c r="AB155" s="7"/>
      <c r="AC155" s="7"/>
      <c r="AD155" s="7"/>
      <c r="AE155" s="7"/>
      <c r="AF155" s="7"/>
      <c r="AG155" s="7"/>
      <c r="AH155" s="7"/>
      <c r="AI155" s="7"/>
      <c r="AJ155" s="7"/>
      <c r="AK155" s="7"/>
      <c r="AL155" s="7"/>
      <c r="AM155" s="7"/>
      <c r="AN155" s="7"/>
      <c r="AO155" s="7"/>
      <c r="AP155" s="7"/>
      <c r="AQ155" s="7"/>
      <c r="AR155" s="7"/>
      <c r="AS155" s="7"/>
    </row>
    <row r="156" spans="2:45" x14ac:dyDescent="0.2">
      <c r="B156" s="7"/>
      <c r="L156" s="7"/>
      <c r="M156" s="7"/>
      <c r="N156" s="7"/>
      <c r="O156" s="7"/>
      <c r="P156" s="7"/>
      <c r="Q156" s="7"/>
      <c r="R156" s="7"/>
      <c r="S156" s="7"/>
      <c r="T156" s="7"/>
      <c r="U156" s="7"/>
      <c r="V156" s="7"/>
      <c r="W156" s="7"/>
      <c r="X156" s="7"/>
      <c r="Y156" s="7"/>
      <c r="Z156" s="7"/>
      <c r="AB156" s="7"/>
      <c r="AC156" s="7"/>
      <c r="AD156" s="7"/>
      <c r="AE156" s="7"/>
      <c r="AF156" s="7"/>
      <c r="AG156" s="7"/>
      <c r="AH156" s="7"/>
      <c r="AI156" s="7"/>
      <c r="AJ156" s="7"/>
      <c r="AK156" s="7"/>
      <c r="AL156" s="7"/>
      <c r="AM156" s="7"/>
      <c r="AN156" s="7"/>
      <c r="AO156" s="7"/>
      <c r="AP156" s="7"/>
      <c r="AQ156" s="7"/>
      <c r="AR156" s="7"/>
      <c r="AS156" s="7"/>
    </row>
    <row r="157" spans="2:45" x14ac:dyDescent="0.2">
      <c r="B157" s="7"/>
      <c r="L157" s="7"/>
      <c r="M157" s="7"/>
      <c r="N157" s="7"/>
      <c r="O157" s="7"/>
      <c r="P157" s="7"/>
      <c r="Q157" s="7"/>
      <c r="R157" s="7"/>
      <c r="S157" s="7"/>
      <c r="T157" s="7"/>
      <c r="U157" s="7"/>
      <c r="V157" s="7"/>
      <c r="W157" s="7"/>
      <c r="X157" s="7"/>
      <c r="Y157" s="7"/>
      <c r="Z157" s="7"/>
      <c r="AB157" s="7"/>
      <c r="AC157" s="7"/>
      <c r="AD157" s="7"/>
      <c r="AE157" s="7"/>
      <c r="AF157" s="7"/>
      <c r="AG157" s="7"/>
      <c r="AH157" s="7"/>
      <c r="AI157" s="7"/>
      <c r="AJ157" s="7"/>
      <c r="AK157" s="7"/>
      <c r="AL157" s="7"/>
      <c r="AM157" s="7"/>
      <c r="AN157" s="7"/>
      <c r="AO157" s="7"/>
      <c r="AP157" s="7"/>
      <c r="AQ157" s="7"/>
      <c r="AR157" s="7"/>
      <c r="AS157" s="7"/>
    </row>
    <row r="158" spans="2:45" x14ac:dyDescent="0.2">
      <c r="B158" s="7"/>
      <c r="L158" s="7"/>
      <c r="M158" s="7"/>
      <c r="N158" s="7"/>
      <c r="O158" s="7"/>
      <c r="P158" s="7"/>
      <c r="Q158" s="7"/>
      <c r="R158" s="7"/>
      <c r="S158" s="7"/>
      <c r="T158" s="7"/>
      <c r="U158" s="7"/>
      <c r="V158" s="7"/>
      <c r="W158" s="7"/>
      <c r="X158" s="7"/>
      <c r="Y158" s="7"/>
      <c r="Z158" s="7"/>
      <c r="AB158" s="7"/>
      <c r="AC158" s="7"/>
      <c r="AD158" s="7"/>
      <c r="AE158" s="7"/>
      <c r="AF158" s="7"/>
      <c r="AG158" s="7"/>
      <c r="AH158" s="7"/>
      <c r="AI158" s="7"/>
      <c r="AJ158" s="7"/>
      <c r="AK158" s="7"/>
      <c r="AL158" s="7"/>
      <c r="AM158" s="7"/>
      <c r="AN158" s="7"/>
      <c r="AO158" s="7"/>
      <c r="AP158" s="7"/>
      <c r="AQ158" s="7"/>
      <c r="AR158" s="7"/>
      <c r="AS158" s="7"/>
    </row>
    <row r="159" spans="2:45" x14ac:dyDescent="0.2">
      <c r="B159" s="7"/>
      <c r="L159" s="7"/>
      <c r="M159" s="7"/>
      <c r="N159" s="7"/>
      <c r="O159" s="7"/>
      <c r="P159" s="7"/>
      <c r="Q159" s="7"/>
      <c r="R159" s="7"/>
      <c r="S159" s="7"/>
      <c r="T159" s="7"/>
      <c r="U159" s="7"/>
      <c r="V159" s="7"/>
      <c r="W159" s="7"/>
      <c r="X159" s="7"/>
      <c r="Y159" s="7"/>
      <c r="Z159" s="7"/>
      <c r="AB159" s="7"/>
      <c r="AC159" s="7"/>
      <c r="AD159" s="7"/>
      <c r="AE159" s="7"/>
      <c r="AF159" s="7"/>
      <c r="AG159" s="7"/>
      <c r="AH159" s="7"/>
      <c r="AI159" s="7"/>
      <c r="AJ159" s="7"/>
      <c r="AK159" s="7"/>
      <c r="AL159" s="7"/>
      <c r="AM159" s="7"/>
      <c r="AN159" s="7"/>
      <c r="AO159" s="7"/>
      <c r="AP159" s="7"/>
      <c r="AQ159" s="7"/>
      <c r="AR159" s="7"/>
      <c r="AS159" s="7"/>
    </row>
    <row r="160" spans="2:45" x14ac:dyDescent="0.2">
      <c r="B160" s="7"/>
      <c r="L160" s="7"/>
      <c r="M160" s="7"/>
      <c r="N160" s="7"/>
      <c r="O160" s="7"/>
      <c r="P160" s="7"/>
      <c r="Q160" s="7"/>
      <c r="R160" s="7"/>
      <c r="S160" s="7"/>
      <c r="T160" s="7"/>
      <c r="U160" s="7"/>
      <c r="V160" s="7"/>
      <c r="W160" s="7"/>
      <c r="X160" s="7"/>
      <c r="Y160" s="7"/>
      <c r="Z160" s="7"/>
      <c r="AB160" s="7"/>
      <c r="AC160" s="7"/>
      <c r="AD160" s="7"/>
      <c r="AE160" s="7"/>
      <c r="AF160" s="7"/>
      <c r="AG160" s="7"/>
      <c r="AH160" s="7"/>
      <c r="AI160" s="7"/>
      <c r="AJ160" s="7"/>
      <c r="AK160" s="7"/>
      <c r="AL160" s="7"/>
      <c r="AM160" s="7"/>
      <c r="AN160" s="7"/>
      <c r="AO160" s="7"/>
      <c r="AP160" s="7"/>
      <c r="AQ160" s="7"/>
      <c r="AR160" s="7"/>
      <c r="AS160" s="7"/>
    </row>
    <row r="161" spans="2:45" x14ac:dyDescent="0.2">
      <c r="B161" s="7"/>
      <c r="L161" s="7"/>
      <c r="M161" s="7"/>
      <c r="N161" s="7"/>
      <c r="O161" s="7"/>
      <c r="P161" s="7"/>
      <c r="Q161" s="7"/>
      <c r="R161" s="7"/>
      <c r="S161" s="7"/>
      <c r="T161" s="7"/>
      <c r="U161" s="7"/>
      <c r="V161" s="7"/>
      <c r="W161" s="7"/>
      <c r="X161" s="7"/>
      <c r="Y161" s="7"/>
      <c r="Z161" s="7"/>
      <c r="AB161" s="7"/>
      <c r="AC161" s="7"/>
      <c r="AD161" s="7"/>
      <c r="AE161" s="7"/>
      <c r="AF161" s="7"/>
      <c r="AG161" s="7"/>
      <c r="AH161" s="7"/>
      <c r="AI161" s="7"/>
      <c r="AJ161" s="7"/>
      <c r="AK161" s="7"/>
      <c r="AL161" s="7"/>
      <c r="AM161" s="7"/>
      <c r="AN161" s="7"/>
      <c r="AO161" s="7"/>
      <c r="AP161" s="7"/>
      <c r="AQ161" s="7"/>
      <c r="AR161" s="7"/>
      <c r="AS161" s="7"/>
    </row>
    <row r="162" spans="2:45" x14ac:dyDescent="0.2">
      <c r="B162" s="7"/>
      <c r="L162" s="7"/>
      <c r="M162" s="7"/>
      <c r="N162" s="7"/>
      <c r="O162" s="7"/>
      <c r="P162" s="7"/>
      <c r="Q162" s="7"/>
      <c r="R162" s="7"/>
      <c r="S162" s="7"/>
      <c r="T162" s="7"/>
      <c r="U162" s="7"/>
      <c r="V162" s="7"/>
      <c r="W162" s="7"/>
      <c r="X162" s="7"/>
      <c r="Y162" s="7"/>
      <c r="Z162" s="7"/>
      <c r="AB162" s="7"/>
      <c r="AC162" s="7"/>
      <c r="AD162" s="7"/>
      <c r="AE162" s="7"/>
      <c r="AF162" s="7"/>
      <c r="AG162" s="7"/>
      <c r="AH162" s="7"/>
      <c r="AI162" s="7"/>
      <c r="AJ162" s="7"/>
      <c r="AK162" s="7"/>
      <c r="AL162" s="7"/>
      <c r="AM162" s="7"/>
      <c r="AN162" s="7"/>
      <c r="AO162" s="7"/>
      <c r="AP162" s="7"/>
      <c r="AQ162" s="7"/>
      <c r="AR162" s="7"/>
      <c r="AS162" s="7"/>
    </row>
    <row r="163" spans="2:45" x14ac:dyDescent="0.2">
      <c r="B163" s="7"/>
      <c r="L163" s="7"/>
      <c r="M163" s="7"/>
      <c r="N163" s="7"/>
      <c r="O163" s="7"/>
      <c r="P163" s="7"/>
      <c r="Q163" s="7"/>
      <c r="R163" s="7"/>
      <c r="S163" s="7"/>
      <c r="T163" s="7"/>
      <c r="U163" s="7"/>
      <c r="V163" s="7"/>
      <c r="W163" s="7"/>
      <c r="X163" s="7"/>
      <c r="Y163" s="7"/>
      <c r="Z163" s="7"/>
      <c r="AB163" s="7"/>
      <c r="AC163" s="7"/>
      <c r="AD163" s="7"/>
      <c r="AE163" s="7"/>
      <c r="AF163" s="7"/>
      <c r="AG163" s="7"/>
      <c r="AH163" s="7"/>
      <c r="AI163" s="7"/>
      <c r="AJ163" s="7"/>
      <c r="AK163" s="7"/>
      <c r="AL163" s="7"/>
      <c r="AM163" s="7"/>
      <c r="AN163" s="7"/>
      <c r="AO163" s="7"/>
      <c r="AP163" s="7"/>
      <c r="AQ163" s="7"/>
      <c r="AR163" s="7"/>
      <c r="AS163" s="7"/>
    </row>
    <row r="164" spans="2:45" x14ac:dyDescent="0.2">
      <c r="B164" s="7"/>
      <c r="L164" s="7"/>
      <c r="M164" s="7"/>
      <c r="N164" s="7"/>
      <c r="O164" s="7"/>
      <c r="P164" s="7"/>
      <c r="Q164" s="7"/>
      <c r="R164" s="7"/>
      <c r="S164" s="7"/>
      <c r="T164" s="7"/>
      <c r="U164" s="7"/>
      <c r="V164" s="7"/>
      <c r="W164" s="7"/>
      <c r="X164" s="7"/>
      <c r="Y164" s="7"/>
      <c r="Z164" s="7"/>
      <c r="AB164" s="7"/>
      <c r="AC164" s="7"/>
      <c r="AD164" s="7"/>
      <c r="AE164" s="7"/>
      <c r="AF164" s="7"/>
      <c r="AG164" s="7"/>
      <c r="AH164" s="7"/>
      <c r="AI164" s="7"/>
      <c r="AJ164" s="7"/>
      <c r="AK164" s="7"/>
      <c r="AL164" s="7"/>
      <c r="AM164" s="7"/>
      <c r="AN164" s="7"/>
      <c r="AO164" s="7"/>
      <c r="AP164" s="7"/>
      <c r="AQ164" s="7"/>
      <c r="AR164" s="7"/>
      <c r="AS164" s="7"/>
    </row>
    <row r="165" spans="2:45" x14ac:dyDescent="0.2">
      <c r="B165" s="7"/>
      <c r="L165" s="7"/>
      <c r="M165" s="7"/>
      <c r="N165" s="7"/>
      <c r="O165" s="7"/>
      <c r="P165" s="7"/>
      <c r="Q165" s="7"/>
      <c r="R165" s="7"/>
      <c r="S165" s="7"/>
      <c r="T165" s="7"/>
      <c r="U165" s="7"/>
      <c r="V165" s="7"/>
      <c r="W165" s="7"/>
      <c r="X165" s="7"/>
      <c r="Y165" s="7"/>
      <c r="Z165" s="7"/>
      <c r="AB165" s="7"/>
      <c r="AC165" s="7"/>
      <c r="AD165" s="7"/>
      <c r="AE165" s="7"/>
      <c r="AF165" s="7"/>
      <c r="AG165" s="7"/>
      <c r="AH165" s="7"/>
      <c r="AI165" s="7"/>
      <c r="AJ165" s="7"/>
      <c r="AK165" s="7"/>
      <c r="AL165" s="7"/>
      <c r="AM165" s="7"/>
      <c r="AN165" s="7"/>
      <c r="AO165" s="7"/>
      <c r="AP165" s="7"/>
      <c r="AQ165" s="7"/>
      <c r="AR165" s="7"/>
      <c r="AS165" s="7"/>
    </row>
    <row r="166" spans="2:45" x14ac:dyDescent="0.2">
      <c r="B166" s="7"/>
      <c r="L166" s="7"/>
      <c r="M166" s="7"/>
      <c r="N166" s="7"/>
      <c r="O166" s="7"/>
      <c r="P166" s="7"/>
      <c r="Q166" s="7"/>
      <c r="R166" s="7"/>
      <c r="S166" s="7"/>
      <c r="T166" s="7"/>
      <c r="U166" s="7"/>
      <c r="V166" s="7"/>
      <c r="W166" s="7"/>
      <c r="X166" s="7"/>
      <c r="Y166" s="7"/>
      <c r="Z166" s="7"/>
      <c r="AB166" s="7"/>
      <c r="AC166" s="7"/>
      <c r="AD166" s="7"/>
      <c r="AE166" s="7"/>
      <c r="AF166" s="7"/>
      <c r="AG166" s="7"/>
      <c r="AH166" s="7"/>
      <c r="AI166" s="7"/>
      <c r="AJ166" s="7"/>
      <c r="AK166" s="7"/>
      <c r="AL166" s="7"/>
      <c r="AM166" s="7"/>
      <c r="AN166" s="7"/>
      <c r="AO166" s="7"/>
      <c r="AP166" s="7"/>
      <c r="AQ166" s="7"/>
      <c r="AR166" s="7"/>
      <c r="AS166" s="7"/>
    </row>
    <row r="167" spans="2:45" x14ac:dyDescent="0.2">
      <c r="B167" s="7"/>
      <c r="L167" s="7"/>
      <c r="M167" s="7"/>
      <c r="N167" s="7"/>
      <c r="O167" s="7"/>
      <c r="P167" s="7"/>
      <c r="Q167" s="7"/>
      <c r="R167" s="7"/>
      <c r="S167" s="7"/>
      <c r="T167" s="7"/>
      <c r="U167" s="7"/>
      <c r="V167" s="7"/>
      <c r="W167" s="7"/>
      <c r="X167" s="7"/>
      <c r="Y167" s="7"/>
      <c r="Z167" s="7"/>
      <c r="AB167" s="7"/>
      <c r="AC167" s="7"/>
      <c r="AD167" s="7"/>
      <c r="AE167" s="7"/>
      <c r="AF167" s="7"/>
      <c r="AG167" s="7"/>
      <c r="AH167" s="7"/>
      <c r="AI167" s="7"/>
      <c r="AJ167" s="7"/>
      <c r="AK167" s="7"/>
      <c r="AL167" s="7"/>
      <c r="AM167" s="7"/>
      <c r="AN167" s="7"/>
      <c r="AO167" s="7"/>
      <c r="AP167" s="7"/>
      <c r="AQ167" s="7"/>
      <c r="AR167" s="7"/>
      <c r="AS167" s="7"/>
    </row>
    <row r="168" spans="2:45" x14ac:dyDescent="0.2">
      <c r="B168" s="7"/>
      <c r="L168" s="7"/>
      <c r="M168" s="7"/>
      <c r="N168" s="7"/>
      <c r="O168" s="7"/>
      <c r="P168" s="7"/>
      <c r="Q168" s="7"/>
      <c r="R168" s="7"/>
      <c r="S168" s="7"/>
      <c r="T168" s="7"/>
      <c r="U168" s="7"/>
      <c r="V168" s="7"/>
      <c r="W168" s="7"/>
      <c r="X168" s="7"/>
      <c r="Y168" s="7"/>
      <c r="Z168" s="7"/>
      <c r="AB168" s="7"/>
      <c r="AC168" s="7"/>
      <c r="AD168" s="7"/>
      <c r="AE168" s="7"/>
      <c r="AF168" s="7"/>
      <c r="AG168" s="7"/>
      <c r="AH168" s="7"/>
      <c r="AI168" s="7"/>
      <c r="AJ168" s="7"/>
      <c r="AK168" s="7"/>
      <c r="AL168" s="7"/>
      <c r="AM168" s="7"/>
      <c r="AN168" s="7"/>
      <c r="AO168" s="7"/>
      <c r="AP168" s="7"/>
      <c r="AQ168" s="7"/>
      <c r="AR168" s="7"/>
      <c r="AS168" s="7"/>
    </row>
    <row r="169" spans="2:45" x14ac:dyDescent="0.2">
      <c r="B169" s="7"/>
      <c r="L169" s="7"/>
      <c r="M169" s="7"/>
      <c r="N169" s="7"/>
      <c r="O169" s="7"/>
      <c r="P169" s="7"/>
      <c r="Q169" s="7"/>
      <c r="R169" s="7"/>
      <c r="S169" s="7"/>
      <c r="T169" s="7"/>
      <c r="U169" s="7"/>
      <c r="V169" s="7"/>
      <c r="W169" s="7"/>
      <c r="X169" s="7"/>
      <c r="Y169" s="7"/>
      <c r="Z169" s="7"/>
      <c r="AB169" s="7"/>
      <c r="AC169" s="7"/>
      <c r="AD169" s="7"/>
      <c r="AE169" s="7"/>
      <c r="AF169" s="7"/>
      <c r="AG169" s="7"/>
      <c r="AH169" s="7"/>
      <c r="AI169" s="7"/>
      <c r="AJ169" s="7"/>
      <c r="AK169" s="7"/>
      <c r="AL169" s="7"/>
      <c r="AM169" s="7"/>
      <c r="AN169" s="7"/>
      <c r="AO169" s="7"/>
      <c r="AP169" s="7"/>
      <c r="AQ169" s="7"/>
      <c r="AR169" s="7"/>
      <c r="AS169" s="7"/>
    </row>
    <row r="170" spans="2:45" x14ac:dyDescent="0.2">
      <c r="B170" s="7"/>
      <c r="L170" s="7"/>
      <c r="M170" s="7"/>
      <c r="N170" s="7"/>
      <c r="O170" s="7"/>
      <c r="P170" s="7"/>
      <c r="Q170" s="7"/>
      <c r="R170" s="7"/>
      <c r="S170" s="7"/>
      <c r="T170" s="7"/>
      <c r="U170" s="7"/>
      <c r="V170" s="7"/>
      <c r="W170" s="7"/>
      <c r="X170" s="7"/>
      <c r="Y170" s="7"/>
      <c r="Z170" s="7"/>
      <c r="AB170" s="7"/>
      <c r="AC170" s="7"/>
      <c r="AD170" s="7"/>
      <c r="AE170" s="7"/>
      <c r="AF170" s="7"/>
      <c r="AG170" s="7"/>
      <c r="AH170" s="7"/>
      <c r="AI170" s="7"/>
      <c r="AJ170" s="7"/>
      <c r="AK170" s="7"/>
      <c r="AL170" s="7"/>
      <c r="AM170" s="7"/>
      <c r="AN170" s="7"/>
      <c r="AO170" s="7"/>
      <c r="AP170" s="7"/>
      <c r="AQ170" s="7"/>
      <c r="AR170" s="7"/>
      <c r="AS170" s="7"/>
    </row>
    <row r="171" spans="2:45" x14ac:dyDescent="0.2">
      <c r="B171" s="7"/>
      <c r="L171" s="7"/>
      <c r="M171" s="7"/>
      <c r="N171" s="7"/>
      <c r="O171" s="7"/>
      <c r="P171" s="7"/>
      <c r="Q171" s="7"/>
      <c r="R171" s="7"/>
      <c r="S171" s="7"/>
      <c r="T171" s="7"/>
      <c r="U171" s="7"/>
      <c r="V171" s="7"/>
      <c r="W171" s="7"/>
      <c r="X171" s="7"/>
      <c r="Y171" s="7"/>
      <c r="Z171" s="7"/>
      <c r="AB171" s="7"/>
      <c r="AC171" s="7"/>
      <c r="AD171" s="7"/>
      <c r="AE171" s="7"/>
      <c r="AF171" s="7"/>
      <c r="AG171" s="7"/>
      <c r="AH171" s="7"/>
      <c r="AI171" s="7"/>
      <c r="AJ171" s="7"/>
      <c r="AK171" s="7"/>
      <c r="AL171" s="7"/>
      <c r="AM171" s="7"/>
      <c r="AN171" s="7"/>
      <c r="AO171" s="7"/>
      <c r="AP171" s="7"/>
      <c r="AQ171" s="7"/>
      <c r="AR171" s="7"/>
      <c r="AS171" s="7"/>
    </row>
    <row r="172" spans="2:45" x14ac:dyDescent="0.2">
      <c r="B172" s="7"/>
      <c r="L172" s="7"/>
      <c r="M172" s="7"/>
      <c r="N172" s="7"/>
      <c r="O172" s="7"/>
      <c r="P172" s="7"/>
      <c r="Q172" s="7"/>
      <c r="R172" s="7"/>
      <c r="S172" s="7"/>
      <c r="T172" s="7"/>
      <c r="U172" s="7"/>
      <c r="V172" s="7"/>
      <c r="W172" s="7"/>
      <c r="X172" s="7"/>
      <c r="Y172" s="7"/>
      <c r="Z172" s="7"/>
      <c r="AB172" s="7"/>
      <c r="AC172" s="7"/>
      <c r="AD172" s="7"/>
      <c r="AE172" s="7"/>
      <c r="AF172" s="7"/>
      <c r="AG172" s="7"/>
      <c r="AH172" s="7"/>
      <c r="AI172" s="7"/>
      <c r="AJ172" s="7"/>
      <c r="AK172" s="7"/>
      <c r="AL172" s="7"/>
      <c r="AM172" s="7"/>
      <c r="AN172" s="7"/>
      <c r="AO172" s="7"/>
      <c r="AP172" s="7"/>
      <c r="AQ172" s="7"/>
      <c r="AR172" s="7"/>
      <c r="AS172" s="7"/>
    </row>
    <row r="173" spans="2:45" x14ac:dyDescent="0.2">
      <c r="B173" s="7"/>
      <c r="L173" s="7"/>
      <c r="M173" s="7"/>
      <c r="N173" s="7"/>
      <c r="O173" s="7"/>
      <c r="P173" s="7"/>
      <c r="Q173" s="7"/>
      <c r="R173" s="7"/>
      <c r="S173" s="7"/>
      <c r="T173" s="7"/>
      <c r="U173" s="7"/>
      <c r="V173" s="7"/>
      <c r="W173" s="7"/>
      <c r="X173" s="7"/>
      <c r="Y173" s="7"/>
      <c r="Z173" s="7"/>
      <c r="AB173" s="7"/>
      <c r="AC173" s="7"/>
      <c r="AD173" s="7"/>
      <c r="AE173" s="7"/>
      <c r="AF173" s="7"/>
      <c r="AG173" s="7"/>
      <c r="AH173" s="7"/>
      <c r="AI173" s="7"/>
      <c r="AJ173" s="7"/>
      <c r="AK173" s="7"/>
      <c r="AL173" s="7"/>
      <c r="AM173" s="7"/>
      <c r="AN173" s="7"/>
      <c r="AO173" s="7"/>
      <c r="AP173" s="7"/>
      <c r="AQ173" s="7"/>
      <c r="AR173" s="7"/>
      <c r="AS173" s="7"/>
    </row>
    <row r="174" spans="2:45" x14ac:dyDescent="0.2">
      <c r="B174" s="7"/>
      <c r="L174" s="7"/>
      <c r="M174" s="7"/>
      <c r="N174" s="7"/>
      <c r="O174" s="7"/>
      <c r="P174" s="7"/>
      <c r="Q174" s="7"/>
      <c r="R174" s="7"/>
      <c r="S174" s="7"/>
      <c r="T174" s="7"/>
      <c r="U174" s="7"/>
      <c r="V174" s="7"/>
      <c r="W174" s="7"/>
      <c r="X174" s="7"/>
      <c r="Y174" s="7"/>
      <c r="Z174" s="7"/>
      <c r="AB174" s="7"/>
      <c r="AC174" s="7"/>
      <c r="AD174" s="7"/>
      <c r="AE174" s="7"/>
      <c r="AF174" s="7"/>
      <c r="AG174" s="7"/>
      <c r="AH174" s="7"/>
      <c r="AI174" s="7"/>
      <c r="AJ174" s="7"/>
      <c r="AK174" s="7"/>
      <c r="AL174" s="7"/>
      <c r="AM174" s="7"/>
      <c r="AN174" s="7"/>
      <c r="AO174" s="7"/>
      <c r="AP174" s="7"/>
      <c r="AQ174" s="7"/>
      <c r="AR174" s="7"/>
      <c r="AS174" s="7"/>
    </row>
    <row r="175" spans="2:45" x14ac:dyDescent="0.2">
      <c r="B175" s="7"/>
      <c r="L175" s="7"/>
      <c r="M175" s="7"/>
      <c r="N175" s="7"/>
      <c r="O175" s="7"/>
      <c r="P175" s="7"/>
      <c r="Q175" s="7"/>
      <c r="R175" s="7"/>
      <c r="S175" s="7"/>
      <c r="T175" s="7"/>
      <c r="U175" s="7"/>
      <c r="V175" s="7"/>
      <c r="W175" s="7"/>
      <c r="X175" s="7"/>
      <c r="Y175" s="7"/>
      <c r="Z175" s="7"/>
      <c r="AB175" s="7"/>
      <c r="AC175" s="7"/>
      <c r="AD175" s="7"/>
      <c r="AE175" s="7"/>
      <c r="AF175" s="7"/>
      <c r="AG175" s="7"/>
      <c r="AH175" s="7"/>
      <c r="AI175" s="7"/>
      <c r="AJ175" s="7"/>
      <c r="AK175" s="7"/>
      <c r="AL175" s="7"/>
      <c r="AM175" s="7"/>
      <c r="AN175" s="7"/>
      <c r="AO175" s="7"/>
      <c r="AP175" s="7"/>
      <c r="AQ175" s="7"/>
      <c r="AR175" s="7"/>
      <c r="AS175" s="7"/>
    </row>
    <row r="176" spans="2:45" x14ac:dyDescent="0.2">
      <c r="B176" s="7"/>
      <c r="L176" s="7"/>
      <c r="M176" s="7"/>
      <c r="N176" s="7"/>
      <c r="O176" s="7"/>
      <c r="P176" s="7"/>
      <c r="Q176" s="7"/>
      <c r="R176" s="7"/>
      <c r="S176" s="7"/>
      <c r="T176" s="7"/>
      <c r="U176" s="7"/>
      <c r="V176" s="7"/>
      <c r="W176" s="7"/>
      <c r="X176" s="7"/>
      <c r="Y176" s="7"/>
      <c r="Z176" s="7"/>
      <c r="AB176" s="7"/>
      <c r="AC176" s="7"/>
      <c r="AD176" s="7"/>
      <c r="AE176" s="7"/>
      <c r="AF176" s="7"/>
      <c r="AG176" s="7"/>
      <c r="AH176" s="7"/>
      <c r="AI176" s="7"/>
      <c r="AJ176" s="7"/>
      <c r="AK176" s="7"/>
      <c r="AL176" s="7"/>
      <c r="AM176" s="7"/>
      <c r="AN176" s="7"/>
      <c r="AO176" s="7"/>
      <c r="AP176" s="7"/>
      <c r="AQ176" s="7"/>
      <c r="AR176" s="7"/>
      <c r="AS176" s="7"/>
    </row>
    <row r="177" spans="2:45" x14ac:dyDescent="0.2">
      <c r="B177" s="7"/>
      <c r="L177" s="7"/>
      <c r="M177" s="7"/>
      <c r="N177" s="7"/>
      <c r="O177" s="7"/>
      <c r="P177" s="7"/>
      <c r="Q177" s="7"/>
      <c r="R177" s="7"/>
      <c r="S177" s="7"/>
      <c r="T177" s="7"/>
      <c r="U177" s="7"/>
      <c r="V177" s="7"/>
      <c r="W177" s="7"/>
      <c r="X177" s="7"/>
      <c r="Y177" s="7"/>
      <c r="Z177" s="7"/>
      <c r="AB177" s="7"/>
      <c r="AC177" s="7"/>
      <c r="AD177" s="7"/>
      <c r="AE177" s="7"/>
      <c r="AF177" s="7"/>
      <c r="AG177" s="7"/>
      <c r="AH177" s="7"/>
      <c r="AI177" s="7"/>
      <c r="AJ177" s="7"/>
      <c r="AK177" s="7"/>
      <c r="AL177" s="7"/>
      <c r="AM177" s="7"/>
      <c r="AN177" s="7"/>
      <c r="AO177" s="7"/>
      <c r="AP177" s="7"/>
      <c r="AQ177" s="7"/>
      <c r="AR177" s="7"/>
      <c r="AS177" s="7"/>
    </row>
    <row r="178" spans="2:45" x14ac:dyDescent="0.2">
      <c r="B178" s="7"/>
      <c r="L178" s="7"/>
      <c r="M178" s="7"/>
      <c r="N178" s="7"/>
      <c r="O178" s="7"/>
      <c r="P178" s="7"/>
      <c r="Q178" s="7"/>
      <c r="R178" s="7"/>
      <c r="S178" s="7"/>
      <c r="T178" s="7"/>
      <c r="U178" s="7"/>
      <c r="V178" s="7"/>
      <c r="W178" s="7"/>
      <c r="X178" s="7"/>
      <c r="Y178" s="7"/>
      <c r="Z178" s="7"/>
      <c r="AB178" s="7"/>
      <c r="AC178" s="7"/>
      <c r="AD178" s="7"/>
      <c r="AE178" s="7"/>
      <c r="AF178" s="7"/>
      <c r="AG178" s="7"/>
      <c r="AH178" s="7"/>
      <c r="AI178" s="7"/>
      <c r="AJ178" s="7"/>
      <c r="AK178" s="7"/>
      <c r="AL178" s="7"/>
      <c r="AM178" s="7"/>
      <c r="AN178" s="7"/>
      <c r="AO178" s="7"/>
      <c r="AP178" s="7"/>
      <c r="AQ178" s="7"/>
      <c r="AR178" s="7"/>
      <c r="AS178" s="7"/>
    </row>
    <row r="179" spans="2:45" x14ac:dyDescent="0.2">
      <c r="B179" s="7"/>
      <c r="L179" s="7"/>
      <c r="M179" s="7"/>
      <c r="N179" s="7"/>
      <c r="O179" s="7"/>
      <c r="P179" s="7"/>
      <c r="Q179" s="7"/>
      <c r="R179" s="7"/>
      <c r="S179" s="7"/>
      <c r="T179" s="7"/>
      <c r="U179" s="7"/>
      <c r="V179" s="7"/>
      <c r="W179" s="7"/>
      <c r="X179" s="7"/>
      <c r="Y179" s="7"/>
      <c r="Z179" s="7"/>
      <c r="AB179" s="7"/>
      <c r="AC179" s="7"/>
      <c r="AD179" s="7"/>
      <c r="AE179" s="7"/>
      <c r="AF179" s="7"/>
      <c r="AG179" s="7"/>
      <c r="AH179" s="7"/>
      <c r="AI179" s="7"/>
      <c r="AJ179" s="7"/>
      <c r="AK179" s="7"/>
      <c r="AL179" s="7"/>
      <c r="AM179" s="7"/>
      <c r="AN179" s="7"/>
      <c r="AO179" s="7"/>
      <c r="AP179" s="7"/>
      <c r="AQ179" s="7"/>
      <c r="AR179" s="7"/>
      <c r="AS179" s="7"/>
    </row>
    <row r="180" spans="2:45" x14ac:dyDescent="0.2">
      <c r="B180" s="7"/>
      <c r="L180" s="7"/>
      <c r="M180" s="7"/>
      <c r="N180" s="7"/>
      <c r="O180" s="7"/>
      <c r="P180" s="7"/>
      <c r="Q180" s="7"/>
      <c r="R180" s="7"/>
      <c r="S180" s="7"/>
      <c r="T180" s="7"/>
      <c r="U180" s="7"/>
      <c r="V180" s="7"/>
      <c r="W180" s="7"/>
      <c r="X180" s="7"/>
      <c r="Y180" s="7"/>
      <c r="Z180" s="7"/>
      <c r="AB180" s="7"/>
      <c r="AC180" s="7"/>
      <c r="AD180" s="7"/>
      <c r="AE180" s="7"/>
      <c r="AF180" s="7"/>
      <c r="AG180" s="7"/>
      <c r="AH180" s="7"/>
      <c r="AI180" s="7"/>
      <c r="AJ180" s="7"/>
      <c r="AK180" s="7"/>
      <c r="AL180" s="7"/>
      <c r="AM180" s="7"/>
      <c r="AN180" s="7"/>
      <c r="AO180" s="7"/>
      <c r="AP180" s="7"/>
      <c r="AQ180" s="7"/>
      <c r="AR180" s="7"/>
      <c r="AS180" s="7"/>
    </row>
    <row r="181" spans="2:45" x14ac:dyDescent="0.2">
      <c r="B181" s="7"/>
      <c r="L181" s="7"/>
      <c r="M181" s="7"/>
      <c r="N181" s="7"/>
      <c r="O181" s="7"/>
      <c r="P181" s="7"/>
      <c r="Q181" s="7"/>
      <c r="R181" s="7"/>
      <c r="S181" s="7"/>
      <c r="T181" s="7"/>
      <c r="U181" s="7"/>
      <c r="V181" s="7"/>
      <c r="W181" s="7"/>
      <c r="X181" s="7"/>
      <c r="Y181" s="7"/>
      <c r="Z181" s="7"/>
      <c r="AB181" s="7"/>
      <c r="AC181" s="7"/>
      <c r="AD181" s="7"/>
      <c r="AE181" s="7"/>
      <c r="AF181" s="7"/>
      <c r="AG181" s="7"/>
      <c r="AH181" s="7"/>
      <c r="AI181" s="7"/>
      <c r="AJ181" s="7"/>
      <c r="AK181" s="7"/>
      <c r="AL181" s="7"/>
      <c r="AM181" s="7"/>
      <c r="AN181" s="7"/>
      <c r="AO181" s="7"/>
      <c r="AP181" s="7"/>
      <c r="AQ181" s="7"/>
      <c r="AR181" s="7"/>
      <c r="AS181" s="7"/>
    </row>
    <row r="182" spans="2:45" x14ac:dyDescent="0.2">
      <c r="B182" s="7"/>
      <c r="L182" s="7"/>
      <c r="M182" s="7"/>
      <c r="N182" s="7"/>
      <c r="O182" s="7"/>
      <c r="P182" s="7"/>
      <c r="Q182" s="7"/>
      <c r="R182" s="7"/>
      <c r="S182" s="7"/>
      <c r="T182" s="7"/>
      <c r="U182" s="7"/>
      <c r="V182" s="7"/>
      <c r="W182" s="7"/>
      <c r="X182" s="7"/>
      <c r="Y182" s="7"/>
      <c r="Z182" s="7"/>
      <c r="AB182" s="7"/>
      <c r="AC182" s="7"/>
      <c r="AD182" s="7"/>
      <c r="AE182" s="7"/>
      <c r="AF182" s="7"/>
      <c r="AG182" s="7"/>
      <c r="AH182" s="7"/>
      <c r="AI182" s="7"/>
      <c r="AJ182" s="7"/>
      <c r="AK182" s="7"/>
      <c r="AL182" s="7"/>
      <c r="AM182" s="7"/>
      <c r="AN182" s="7"/>
      <c r="AO182" s="7"/>
      <c r="AP182" s="7"/>
      <c r="AQ182" s="7"/>
      <c r="AR182" s="7"/>
      <c r="AS182" s="7"/>
    </row>
    <row r="183" spans="2:45" x14ac:dyDescent="0.2">
      <c r="B183" s="7"/>
      <c r="L183" s="7"/>
      <c r="M183" s="7"/>
      <c r="N183" s="7"/>
      <c r="O183" s="7"/>
      <c r="P183" s="7"/>
      <c r="Q183" s="7"/>
      <c r="R183" s="7"/>
      <c r="S183" s="7"/>
      <c r="T183" s="7"/>
      <c r="U183" s="7"/>
      <c r="V183" s="7"/>
      <c r="W183" s="7"/>
      <c r="X183" s="7"/>
      <c r="Y183" s="7"/>
      <c r="Z183" s="7"/>
      <c r="AB183" s="7"/>
      <c r="AC183" s="7"/>
      <c r="AD183" s="7"/>
      <c r="AE183" s="7"/>
      <c r="AF183" s="7"/>
      <c r="AG183" s="7"/>
      <c r="AH183" s="7"/>
      <c r="AI183" s="7"/>
      <c r="AJ183" s="7"/>
      <c r="AK183" s="7"/>
      <c r="AL183" s="7"/>
      <c r="AM183" s="7"/>
      <c r="AN183" s="7"/>
      <c r="AO183" s="7"/>
      <c r="AP183" s="7"/>
      <c r="AQ183" s="7"/>
      <c r="AR183" s="7"/>
      <c r="AS183" s="7"/>
    </row>
    <row r="184" spans="2:45" x14ac:dyDescent="0.2">
      <c r="B184" s="7"/>
      <c r="L184" s="7"/>
      <c r="M184" s="7"/>
      <c r="N184" s="7"/>
      <c r="O184" s="7"/>
      <c r="P184" s="7"/>
      <c r="Q184" s="7"/>
      <c r="R184" s="7"/>
      <c r="S184" s="7"/>
      <c r="T184" s="7"/>
      <c r="U184" s="7"/>
      <c r="V184" s="7"/>
      <c r="W184" s="7"/>
      <c r="X184" s="7"/>
      <c r="Y184" s="7"/>
      <c r="Z184" s="7"/>
      <c r="AB184" s="7"/>
      <c r="AC184" s="7"/>
      <c r="AD184" s="7"/>
      <c r="AE184" s="7"/>
      <c r="AF184" s="7"/>
      <c r="AG184" s="7"/>
      <c r="AH184" s="7"/>
      <c r="AI184" s="7"/>
      <c r="AJ184" s="7"/>
      <c r="AK184" s="7"/>
      <c r="AL184" s="7"/>
      <c r="AM184" s="7"/>
      <c r="AN184" s="7"/>
      <c r="AO184" s="7"/>
      <c r="AP184" s="7"/>
      <c r="AQ184" s="7"/>
      <c r="AR184" s="7"/>
      <c r="AS184" s="7"/>
    </row>
    <row r="185" spans="2:45" x14ac:dyDescent="0.2">
      <c r="B185" s="7"/>
      <c r="L185" s="7"/>
      <c r="M185" s="7"/>
      <c r="N185" s="7"/>
      <c r="O185" s="7"/>
      <c r="P185" s="7"/>
      <c r="Q185" s="7"/>
      <c r="R185" s="7"/>
      <c r="S185" s="7"/>
      <c r="T185" s="7"/>
      <c r="U185" s="7"/>
      <c r="V185" s="7"/>
      <c r="W185" s="7"/>
      <c r="X185" s="7"/>
      <c r="Y185" s="7"/>
      <c r="Z185" s="7"/>
      <c r="AB185" s="7"/>
      <c r="AC185" s="7"/>
      <c r="AD185" s="7"/>
      <c r="AE185" s="7"/>
      <c r="AF185" s="7"/>
      <c r="AG185" s="7"/>
      <c r="AH185" s="7"/>
      <c r="AI185" s="7"/>
      <c r="AJ185" s="7"/>
      <c r="AK185" s="7"/>
      <c r="AL185" s="7"/>
      <c r="AM185" s="7"/>
      <c r="AN185" s="7"/>
      <c r="AO185" s="7"/>
      <c r="AP185" s="7"/>
      <c r="AQ185" s="7"/>
      <c r="AR185" s="7"/>
      <c r="AS185" s="7"/>
    </row>
    <row r="186" spans="2:45" x14ac:dyDescent="0.2">
      <c r="B186" s="7"/>
      <c r="L186" s="7"/>
      <c r="M186" s="7"/>
      <c r="N186" s="7"/>
      <c r="O186" s="7"/>
      <c r="P186" s="7"/>
      <c r="Q186" s="7"/>
      <c r="R186" s="7"/>
      <c r="S186" s="7"/>
      <c r="T186" s="7"/>
      <c r="U186" s="7"/>
      <c r="V186" s="7"/>
      <c r="W186" s="7"/>
      <c r="X186" s="7"/>
      <c r="Y186" s="7"/>
      <c r="Z186" s="7"/>
      <c r="AB186" s="7"/>
      <c r="AC186" s="7"/>
      <c r="AD186" s="7"/>
      <c r="AE186" s="7"/>
      <c r="AF186" s="7"/>
      <c r="AG186" s="7"/>
      <c r="AH186" s="7"/>
      <c r="AI186" s="7"/>
      <c r="AJ186" s="7"/>
      <c r="AK186" s="7"/>
      <c r="AL186" s="7"/>
      <c r="AM186" s="7"/>
      <c r="AN186" s="7"/>
      <c r="AO186" s="7"/>
      <c r="AP186" s="7"/>
      <c r="AQ186" s="7"/>
      <c r="AR186" s="7"/>
      <c r="AS186" s="7"/>
    </row>
    <row r="187" spans="2:45" x14ac:dyDescent="0.2">
      <c r="B187" s="7"/>
      <c r="L187" s="7"/>
      <c r="M187" s="7"/>
      <c r="N187" s="7"/>
      <c r="O187" s="7"/>
      <c r="P187" s="7"/>
      <c r="Q187" s="7"/>
      <c r="R187" s="7"/>
      <c r="S187" s="7"/>
      <c r="T187" s="7"/>
      <c r="U187" s="7"/>
      <c r="V187" s="7"/>
      <c r="W187" s="7"/>
      <c r="X187" s="7"/>
      <c r="Y187" s="7"/>
      <c r="Z187" s="7"/>
      <c r="AB187" s="7"/>
      <c r="AC187" s="7"/>
      <c r="AD187" s="7"/>
      <c r="AE187" s="7"/>
      <c r="AF187" s="7"/>
      <c r="AG187" s="7"/>
      <c r="AH187" s="7"/>
      <c r="AI187" s="7"/>
      <c r="AJ187" s="7"/>
      <c r="AK187" s="7"/>
      <c r="AL187" s="7"/>
      <c r="AM187" s="7"/>
      <c r="AN187" s="7"/>
      <c r="AO187" s="7"/>
      <c r="AP187" s="7"/>
      <c r="AQ187" s="7"/>
      <c r="AR187" s="7"/>
      <c r="AS187" s="7"/>
    </row>
    <row r="188" spans="2:45" x14ac:dyDescent="0.2">
      <c r="B188" s="7"/>
      <c r="L188" s="7"/>
      <c r="M188" s="7"/>
      <c r="N188" s="7"/>
      <c r="O188" s="7"/>
      <c r="P188" s="7"/>
      <c r="Q188" s="7"/>
      <c r="R188" s="7"/>
      <c r="S188" s="7"/>
      <c r="T188" s="7"/>
      <c r="U188" s="7"/>
      <c r="V188" s="7"/>
      <c r="W188" s="7"/>
      <c r="X188" s="7"/>
      <c r="Y188" s="7"/>
      <c r="Z188" s="7"/>
      <c r="AB188" s="7"/>
      <c r="AC188" s="7"/>
      <c r="AD188" s="7"/>
      <c r="AE188" s="7"/>
      <c r="AF188" s="7"/>
      <c r="AG188" s="7"/>
      <c r="AH188" s="7"/>
      <c r="AI188" s="7"/>
      <c r="AJ188" s="7"/>
      <c r="AK188" s="7"/>
      <c r="AL188" s="7"/>
      <c r="AM188" s="7"/>
      <c r="AN188" s="7"/>
      <c r="AO188" s="7"/>
      <c r="AP188" s="7"/>
      <c r="AQ188" s="7"/>
      <c r="AR188" s="7"/>
      <c r="AS188" s="7"/>
    </row>
    <row r="189" spans="2:45" x14ac:dyDescent="0.2">
      <c r="B189" s="7"/>
      <c r="L189" s="7"/>
      <c r="M189" s="7"/>
      <c r="N189" s="7"/>
      <c r="O189" s="7"/>
      <c r="P189" s="7"/>
      <c r="Q189" s="7"/>
      <c r="R189" s="7"/>
      <c r="S189" s="7"/>
      <c r="T189" s="7"/>
      <c r="U189" s="7"/>
      <c r="V189" s="7"/>
      <c r="W189" s="7"/>
      <c r="X189" s="7"/>
      <c r="Y189" s="7"/>
      <c r="Z189" s="7"/>
      <c r="AB189" s="7"/>
      <c r="AC189" s="7"/>
      <c r="AD189" s="7"/>
      <c r="AE189" s="7"/>
      <c r="AF189" s="7"/>
      <c r="AG189" s="7"/>
      <c r="AH189" s="7"/>
      <c r="AI189" s="7"/>
      <c r="AJ189" s="7"/>
      <c r="AK189" s="7"/>
      <c r="AL189" s="7"/>
      <c r="AM189" s="7"/>
      <c r="AN189" s="7"/>
      <c r="AO189" s="7"/>
      <c r="AP189" s="7"/>
      <c r="AQ189" s="7"/>
      <c r="AR189" s="7"/>
      <c r="AS189" s="7"/>
    </row>
    <row r="190" spans="2:45" x14ac:dyDescent="0.2">
      <c r="B190" s="7"/>
      <c r="L190" s="7"/>
      <c r="M190" s="7"/>
      <c r="N190" s="7"/>
      <c r="O190" s="7"/>
      <c r="P190" s="7"/>
      <c r="Q190" s="7"/>
      <c r="R190" s="7"/>
      <c r="S190" s="7"/>
      <c r="T190" s="7"/>
      <c r="U190" s="7"/>
      <c r="V190" s="7"/>
      <c r="W190" s="7"/>
      <c r="X190" s="7"/>
      <c r="Y190" s="7"/>
      <c r="Z190" s="7"/>
      <c r="AB190" s="7"/>
      <c r="AC190" s="7"/>
      <c r="AD190" s="7"/>
      <c r="AE190" s="7"/>
      <c r="AF190" s="7"/>
      <c r="AG190" s="7"/>
      <c r="AH190" s="7"/>
      <c r="AI190" s="7"/>
      <c r="AJ190" s="7"/>
      <c r="AK190" s="7"/>
      <c r="AL190" s="7"/>
      <c r="AM190" s="7"/>
      <c r="AN190" s="7"/>
      <c r="AO190" s="7"/>
      <c r="AP190" s="7"/>
      <c r="AQ190" s="7"/>
      <c r="AR190" s="7"/>
      <c r="AS190" s="7"/>
    </row>
    <row r="191" spans="2:45" x14ac:dyDescent="0.2">
      <c r="B191" s="7"/>
      <c r="L191" s="7"/>
      <c r="M191" s="7"/>
      <c r="N191" s="7"/>
      <c r="O191" s="7"/>
      <c r="P191" s="7"/>
      <c r="Q191" s="7"/>
      <c r="R191" s="7"/>
      <c r="S191" s="7"/>
      <c r="T191" s="7"/>
      <c r="U191" s="7"/>
      <c r="V191" s="7"/>
      <c r="W191" s="7"/>
      <c r="X191" s="7"/>
      <c r="Y191" s="7"/>
      <c r="Z191" s="7"/>
      <c r="AB191" s="7"/>
      <c r="AC191" s="7"/>
      <c r="AD191" s="7"/>
      <c r="AE191" s="7"/>
      <c r="AF191" s="7"/>
      <c r="AG191" s="7"/>
      <c r="AH191" s="7"/>
      <c r="AI191" s="7"/>
      <c r="AJ191" s="7"/>
      <c r="AK191" s="7"/>
      <c r="AL191" s="7"/>
      <c r="AM191" s="7"/>
      <c r="AN191" s="7"/>
      <c r="AO191" s="7"/>
      <c r="AP191" s="7"/>
      <c r="AQ191" s="7"/>
      <c r="AR191" s="7"/>
      <c r="AS191" s="7"/>
    </row>
    <row r="192" spans="2:45" x14ac:dyDescent="0.2">
      <c r="B192" s="7"/>
      <c r="L192" s="7"/>
      <c r="M192" s="7"/>
      <c r="N192" s="7"/>
      <c r="O192" s="7"/>
      <c r="P192" s="7"/>
      <c r="Q192" s="7"/>
      <c r="R192" s="7"/>
      <c r="S192" s="7"/>
      <c r="T192" s="7"/>
      <c r="U192" s="7"/>
      <c r="V192" s="7"/>
      <c r="W192" s="7"/>
      <c r="X192" s="7"/>
      <c r="Y192" s="7"/>
      <c r="Z192" s="7"/>
      <c r="AB192" s="7"/>
      <c r="AC192" s="7"/>
      <c r="AD192" s="7"/>
      <c r="AE192" s="7"/>
      <c r="AF192" s="7"/>
      <c r="AG192" s="7"/>
      <c r="AH192" s="7"/>
      <c r="AI192" s="7"/>
      <c r="AJ192" s="7"/>
      <c r="AK192" s="7"/>
      <c r="AL192" s="7"/>
      <c r="AM192" s="7"/>
      <c r="AN192" s="7"/>
      <c r="AO192" s="7"/>
      <c r="AP192" s="7"/>
      <c r="AQ192" s="7"/>
      <c r="AR192" s="7"/>
      <c r="AS192" s="7"/>
    </row>
    <row r="193" spans="2:45" x14ac:dyDescent="0.2">
      <c r="B193" s="7"/>
      <c r="L193" s="7"/>
      <c r="M193" s="7"/>
      <c r="N193" s="7"/>
      <c r="O193" s="7"/>
      <c r="P193" s="7"/>
      <c r="Q193" s="7"/>
      <c r="R193" s="7"/>
      <c r="S193" s="7"/>
      <c r="T193" s="7"/>
      <c r="U193" s="7"/>
      <c r="V193" s="7"/>
      <c r="W193" s="7"/>
      <c r="X193" s="7"/>
      <c r="Y193" s="7"/>
      <c r="Z193" s="7"/>
      <c r="AB193" s="7"/>
      <c r="AC193" s="7"/>
      <c r="AD193" s="7"/>
      <c r="AE193" s="7"/>
      <c r="AF193" s="7"/>
      <c r="AG193" s="7"/>
      <c r="AH193" s="7"/>
      <c r="AI193" s="7"/>
      <c r="AJ193" s="7"/>
      <c r="AK193" s="7"/>
      <c r="AL193" s="7"/>
      <c r="AM193" s="7"/>
      <c r="AN193" s="7"/>
      <c r="AO193" s="7"/>
      <c r="AP193" s="7"/>
      <c r="AQ193" s="7"/>
      <c r="AR193" s="7"/>
      <c r="AS193" s="7"/>
    </row>
    <row r="194" spans="2:45" x14ac:dyDescent="0.2">
      <c r="B194" s="7"/>
      <c r="L194" s="7"/>
      <c r="M194" s="7"/>
      <c r="N194" s="7"/>
      <c r="O194" s="7"/>
      <c r="P194" s="7"/>
      <c r="Q194" s="7"/>
      <c r="R194" s="7"/>
      <c r="S194" s="7"/>
      <c r="T194" s="7"/>
      <c r="U194" s="7"/>
      <c r="V194" s="7"/>
      <c r="W194" s="7"/>
      <c r="X194" s="7"/>
      <c r="Y194" s="7"/>
      <c r="Z194" s="7"/>
      <c r="AB194" s="7"/>
      <c r="AC194" s="7"/>
      <c r="AD194" s="7"/>
      <c r="AE194" s="7"/>
      <c r="AF194" s="7"/>
      <c r="AG194" s="7"/>
      <c r="AH194" s="7"/>
      <c r="AI194" s="7"/>
      <c r="AJ194" s="7"/>
      <c r="AK194" s="7"/>
      <c r="AL194" s="7"/>
      <c r="AM194" s="7"/>
      <c r="AN194" s="7"/>
      <c r="AO194" s="7"/>
      <c r="AP194" s="7"/>
      <c r="AQ194" s="7"/>
      <c r="AR194" s="7"/>
      <c r="AS194" s="7"/>
    </row>
    <row r="195" spans="2:45" x14ac:dyDescent="0.2">
      <c r="B195" s="7"/>
      <c r="L195" s="7"/>
      <c r="M195" s="7"/>
      <c r="N195" s="7"/>
      <c r="O195" s="7"/>
      <c r="P195" s="7"/>
      <c r="Q195" s="7"/>
      <c r="R195" s="7"/>
      <c r="S195" s="7"/>
      <c r="T195" s="7"/>
      <c r="U195" s="7"/>
      <c r="V195" s="7"/>
      <c r="W195" s="7"/>
      <c r="X195" s="7"/>
      <c r="Y195" s="7"/>
      <c r="Z195" s="7"/>
      <c r="AB195" s="7"/>
      <c r="AC195" s="7"/>
      <c r="AD195" s="7"/>
      <c r="AE195" s="7"/>
      <c r="AF195" s="7"/>
      <c r="AG195" s="7"/>
      <c r="AH195" s="7"/>
      <c r="AI195" s="7"/>
      <c r="AJ195" s="7"/>
      <c r="AK195" s="7"/>
      <c r="AL195" s="7"/>
      <c r="AM195" s="7"/>
      <c r="AN195" s="7"/>
      <c r="AO195" s="7"/>
      <c r="AP195" s="7"/>
      <c r="AQ195" s="7"/>
      <c r="AR195" s="7"/>
      <c r="AS195" s="7"/>
    </row>
    <row r="196" spans="2:45" x14ac:dyDescent="0.2">
      <c r="B196" s="7"/>
      <c r="L196" s="7"/>
      <c r="M196" s="7"/>
      <c r="N196" s="7"/>
      <c r="O196" s="7"/>
      <c r="P196" s="7"/>
      <c r="Q196" s="7"/>
      <c r="R196" s="7"/>
      <c r="S196" s="7"/>
      <c r="T196" s="7"/>
      <c r="U196" s="7"/>
      <c r="V196" s="7"/>
      <c r="W196" s="7"/>
      <c r="X196" s="7"/>
      <c r="Y196" s="7"/>
      <c r="Z196" s="7"/>
      <c r="AB196" s="7"/>
      <c r="AC196" s="7"/>
      <c r="AD196" s="7"/>
      <c r="AE196" s="7"/>
      <c r="AF196" s="7"/>
      <c r="AG196" s="7"/>
      <c r="AH196" s="7"/>
      <c r="AI196" s="7"/>
      <c r="AJ196" s="7"/>
      <c r="AK196" s="7"/>
      <c r="AL196" s="7"/>
      <c r="AM196" s="7"/>
      <c r="AN196" s="7"/>
      <c r="AO196" s="7"/>
      <c r="AP196" s="7"/>
      <c r="AQ196" s="7"/>
      <c r="AR196" s="7"/>
      <c r="AS196" s="7"/>
    </row>
    <row r="197" spans="2:45" x14ac:dyDescent="0.2">
      <c r="B197" s="7"/>
      <c r="L197" s="7"/>
      <c r="M197" s="7"/>
      <c r="N197" s="7"/>
      <c r="O197" s="7"/>
      <c r="P197" s="7"/>
      <c r="Q197" s="7"/>
      <c r="R197" s="7"/>
      <c r="S197" s="7"/>
      <c r="T197" s="7"/>
      <c r="U197" s="7"/>
      <c r="V197" s="7"/>
      <c r="W197" s="7"/>
      <c r="X197" s="7"/>
      <c r="Y197" s="7"/>
      <c r="Z197" s="7"/>
      <c r="AB197" s="7"/>
      <c r="AC197" s="7"/>
      <c r="AD197" s="7"/>
      <c r="AE197" s="7"/>
      <c r="AF197" s="7"/>
      <c r="AG197" s="7"/>
      <c r="AH197" s="7"/>
      <c r="AI197" s="7"/>
      <c r="AJ197" s="7"/>
      <c r="AK197" s="7"/>
      <c r="AL197" s="7"/>
      <c r="AM197" s="7"/>
      <c r="AN197" s="7"/>
      <c r="AO197" s="7"/>
      <c r="AP197" s="7"/>
      <c r="AQ197" s="7"/>
      <c r="AR197" s="7"/>
      <c r="AS197" s="7"/>
    </row>
    <row r="198" spans="2:45" x14ac:dyDescent="0.2">
      <c r="B198" s="7"/>
      <c r="L198" s="7"/>
      <c r="M198" s="7"/>
      <c r="N198" s="7"/>
      <c r="O198" s="7"/>
      <c r="P198" s="7"/>
      <c r="Q198" s="7"/>
      <c r="R198" s="7"/>
      <c r="S198" s="7"/>
      <c r="T198" s="7"/>
      <c r="U198" s="7"/>
      <c r="V198" s="7"/>
      <c r="W198" s="7"/>
      <c r="X198" s="7"/>
      <c r="Y198" s="7"/>
      <c r="Z198" s="7"/>
      <c r="AB198" s="7"/>
      <c r="AC198" s="7"/>
      <c r="AD198" s="7"/>
      <c r="AE198" s="7"/>
      <c r="AF198" s="7"/>
      <c r="AG198" s="7"/>
      <c r="AH198" s="7"/>
      <c r="AI198" s="7"/>
      <c r="AJ198" s="7"/>
      <c r="AK198" s="7"/>
      <c r="AL198" s="7"/>
      <c r="AM198" s="7"/>
      <c r="AN198" s="7"/>
      <c r="AO198" s="7"/>
      <c r="AP198" s="7"/>
      <c r="AQ198" s="7"/>
      <c r="AR198" s="7"/>
      <c r="AS198" s="7"/>
    </row>
    <row r="199" spans="2:45" x14ac:dyDescent="0.2">
      <c r="B199" s="7"/>
      <c r="L199" s="7"/>
      <c r="M199" s="7"/>
      <c r="N199" s="7"/>
      <c r="O199" s="7"/>
      <c r="P199" s="7"/>
      <c r="Q199" s="7"/>
      <c r="R199" s="7"/>
      <c r="S199" s="7"/>
      <c r="T199" s="7"/>
      <c r="U199" s="7"/>
      <c r="V199" s="7"/>
      <c r="W199" s="7"/>
      <c r="X199" s="7"/>
      <c r="Y199" s="7"/>
      <c r="Z199" s="7"/>
      <c r="AB199" s="7"/>
      <c r="AC199" s="7"/>
      <c r="AD199" s="7"/>
      <c r="AE199" s="7"/>
      <c r="AF199" s="7"/>
      <c r="AG199" s="7"/>
      <c r="AH199" s="7"/>
      <c r="AI199" s="7"/>
      <c r="AJ199" s="7"/>
      <c r="AK199" s="7"/>
      <c r="AL199" s="7"/>
      <c r="AM199" s="7"/>
      <c r="AN199" s="7"/>
      <c r="AO199" s="7"/>
      <c r="AP199" s="7"/>
      <c r="AQ199" s="7"/>
      <c r="AR199" s="7"/>
      <c r="AS199" s="7"/>
    </row>
    <row r="200" spans="2:45" x14ac:dyDescent="0.2">
      <c r="B200" s="7"/>
      <c r="L200" s="7"/>
      <c r="M200" s="7"/>
      <c r="N200" s="7"/>
      <c r="O200" s="7"/>
      <c r="P200" s="7"/>
      <c r="Q200" s="7"/>
      <c r="R200" s="7"/>
      <c r="S200" s="7"/>
      <c r="T200" s="7"/>
      <c r="U200" s="7"/>
      <c r="V200" s="7"/>
      <c r="W200" s="7"/>
      <c r="X200" s="7"/>
      <c r="Y200" s="7"/>
      <c r="Z200" s="7"/>
      <c r="AB200" s="7"/>
      <c r="AC200" s="7"/>
      <c r="AD200" s="7"/>
      <c r="AE200" s="7"/>
      <c r="AF200" s="7"/>
      <c r="AG200" s="7"/>
      <c r="AH200" s="7"/>
      <c r="AI200" s="7"/>
      <c r="AJ200" s="7"/>
      <c r="AK200" s="7"/>
      <c r="AL200" s="7"/>
      <c r="AM200" s="7"/>
      <c r="AN200" s="7"/>
      <c r="AO200" s="7"/>
      <c r="AP200" s="7"/>
      <c r="AQ200" s="7"/>
      <c r="AR200" s="7"/>
      <c r="AS200" s="7"/>
    </row>
    <row r="201" spans="2:45" x14ac:dyDescent="0.2">
      <c r="B201" s="7"/>
      <c r="L201" s="7"/>
      <c r="M201" s="7"/>
      <c r="N201" s="7"/>
      <c r="O201" s="7"/>
      <c r="P201" s="7"/>
      <c r="Q201" s="7"/>
      <c r="R201" s="7"/>
      <c r="S201" s="7"/>
      <c r="T201" s="7"/>
      <c r="U201" s="7"/>
      <c r="V201" s="7"/>
      <c r="W201" s="7"/>
      <c r="X201" s="7"/>
      <c r="Y201" s="7"/>
      <c r="Z201" s="7"/>
      <c r="AB201" s="7"/>
      <c r="AC201" s="7"/>
      <c r="AD201" s="7"/>
      <c r="AE201" s="7"/>
      <c r="AF201" s="7"/>
      <c r="AG201" s="7"/>
      <c r="AH201" s="7"/>
      <c r="AI201" s="7"/>
      <c r="AJ201" s="7"/>
      <c r="AK201" s="7"/>
      <c r="AL201" s="7"/>
      <c r="AM201" s="7"/>
      <c r="AN201" s="7"/>
      <c r="AO201" s="7"/>
      <c r="AP201" s="7"/>
      <c r="AQ201" s="7"/>
      <c r="AR201" s="7"/>
      <c r="AS201" s="7"/>
    </row>
    <row r="202" spans="2:45" x14ac:dyDescent="0.2">
      <c r="B202" s="7"/>
      <c r="L202" s="7"/>
      <c r="M202" s="7"/>
      <c r="N202" s="7"/>
      <c r="O202" s="7"/>
      <c r="P202" s="7"/>
      <c r="Q202" s="7"/>
      <c r="R202" s="7"/>
      <c r="S202" s="7"/>
      <c r="T202" s="7"/>
      <c r="U202" s="7"/>
      <c r="V202" s="7"/>
      <c r="W202" s="7"/>
      <c r="X202" s="7"/>
      <c r="Y202" s="7"/>
      <c r="Z202" s="7"/>
      <c r="AB202" s="7"/>
      <c r="AC202" s="7"/>
      <c r="AD202" s="7"/>
      <c r="AE202" s="7"/>
      <c r="AF202" s="7"/>
      <c r="AG202" s="7"/>
      <c r="AH202" s="7"/>
      <c r="AI202" s="7"/>
      <c r="AJ202" s="7"/>
      <c r="AK202" s="7"/>
      <c r="AL202" s="7"/>
      <c r="AM202" s="7"/>
      <c r="AN202" s="7"/>
      <c r="AO202" s="7"/>
      <c r="AP202" s="7"/>
      <c r="AQ202" s="7"/>
      <c r="AR202" s="7"/>
      <c r="AS202" s="7"/>
    </row>
    <row r="203" spans="2:45" x14ac:dyDescent="0.2">
      <c r="B203" s="7"/>
      <c r="L203" s="7"/>
      <c r="M203" s="7"/>
      <c r="N203" s="7"/>
      <c r="O203" s="7"/>
      <c r="P203" s="7"/>
      <c r="Q203" s="7"/>
      <c r="R203" s="7"/>
      <c r="S203" s="7"/>
      <c r="T203" s="7"/>
      <c r="U203" s="7"/>
      <c r="V203" s="7"/>
      <c r="W203" s="7"/>
      <c r="X203" s="7"/>
      <c r="Y203" s="7"/>
      <c r="Z203" s="7"/>
      <c r="AB203" s="7"/>
      <c r="AC203" s="7"/>
      <c r="AD203" s="7"/>
      <c r="AE203" s="7"/>
      <c r="AF203" s="7"/>
      <c r="AG203" s="7"/>
      <c r="AH203" s="7"/>
      <c r="AI203" s="7"/>
      <c r="AJ203" s="7"/>
      <c r="AK203" s="7"/>
      <c r="AL203" s="7"/>
      <c r="AM203" s="7"/>
      <c r="AN203" s="7"/>
      <c r="AO203" s="7"/>
      <c r="AP203" s="7"/>
      <c r="AQ203" s="7"/>
      <c r="AR203" s="7"/>
      <c r="AS203" s="7"/>
    </row>
    <row r="204" spans="2:45" x14ac:dyDescent="0.2">
      <c r="B204" s="7"/>
      <c r="L204" s="7"/>
      <c r="M204" s="7"/>
      <c r="N204" s="7"/>
      <c r="O204" s="7"/>
      <c r="P204" s="7"/>
      <c r="Q204" s="7"/>
      <c r="R204" s="7"/>
      <c r="S204" s="7"/>
      <c r="T204" s="7"/>
      <c r="U204" s="7"/>
      <c r="V204" s="7"/>
      <c r="W204" s="7"/>
      <c r="X204" s="7"/>
      <c r="Y204" s="7"/>
      <c r="Z204" s="7"/>
      <c r="AB204" s="7"/>
      <c r="AC204" s="7"/>
      <c r="AD204" s="7"/>
      <c r="AE204" s="7"/>
      <c r="AF204" s="7"/>
      <c r="AG204" s="7"/>
      <c r="AH204" s="7"/>
      <c r="AI204" s="7"/>
      <c r="AJ204" s="7"/>
      <c r="AK204" s="7"/>
      <c r="AL204" s="7"/>
      <c r="AM204" s="7"/>
      <c r="AN204" s="7"/>
      <c r="AO204" s="7"/>
      <c r="AP204" s="7"/>
      <c r="AQ204" s="7"/>
      <c r="AR204" s="7"/>
      <c r="AS204" s="7"/>
    </row>
    <row r="205" spans="2:45" x14ac:dyDescent="0.2">
      <c r="B205" s="7"/>
      <c r="L205" s="7"/>
      <c r="M205" s="7"/>
      <c r="N205" s="7"/>
      <c r="O205" s="7"/>
      <c r="P205" s="7"/>
      <c r="Q205" s="7"/>
      <c r="R205" s="7"/>
      <c r="S205" s="7"/>
      <c r="T205" s="7"/>
      <c r="U205" s="7"/>
      <c r="V205" s="7"/>
      <c r="W205" s="7"/>
      <c r="X205" s="7"/>
      <c r="Y205" s="7"/>
      <c r="Z205" s="7"/>
      <c r="AB205" s="7"/>
      <c r="AC205" s="7"/>
      <c r="AD205" s="7"/>
      <c r="AE205" s="7"/>
      <c r="AF205" s="7"/>
      <c r="AG205" s="7"/>
      <c r="AH205" s="7"/>
      <c r="AI205" s="7"/>
      <c r="AJ205" s="7"/>
      <c r="AK205" s="7"/>
      <c r="AL205" s="7"/>
      <c r="AM205" s="7"/>
      <c r="AN205" s="7"/>
      <c r="AO205" s="7"/>
      <c r="AP205" s="7"/>
      <c r="AQ205" s="7"/>
      <c r="AR205" s="7"/>
      <c r="AS205" s="7"/>
    </row>
    <row r="206" spans="2:45" x14ac:dyDescent="0.2">
      <c r="B206" s="7"/>
      <c r="L206" s="7"/>
      <c r="M206" s="7"/>
      <c r="N206" s="7"/>
      <c r="O206" s="7"/>
      <c r="P206" s="7"/>
      <c r="Q206" s="7"/>
      <c r="R206" s="7"/>
      <c r="S206" s="7"/>
      <c r="T206" s="7"/>
      <c r="U206" s="7"/>
      <c r="V206" s="7"/>
      <c r="W206" s="7"/>
      <c r="X206" s="7"/>
      <c r="Y206" s="7"/>
      <c r="Z206" s="7"/>
      <c r="AB206" s="7"/>
      <c r="AC206" s="7"/>
      <c r="AD206" s="7"/>
      <c r="AE206" s="7"/>
      <c r="AF206" s="7"/>
      <c r="AG206" s="7"/>
      <c r="AH206" s="7"/>
      <c r="AI206" s="7"/>
      <c r="AJ206" s="7"/>
      <c r="AK206" s="7"/>
      <c r="AL206" s="7"/>
      <c r="AM206" s="7"/>
      <c r="AN206" s="7"/>
      <c r="AO206" s="7"/>
      <c r="AP206" s="7"/>
      <c r="AQ206" s="7"/>
      <c r="AR206" s="7"/>
      <c r="AS206" s="7"/>
    </row>
    <row r="207" spans="2:45" x14ac:dyDescent="0.2">
      <c r="B207" s="7"/>
      <c r="L207" s="7"/>
      <c r="M207" s="7"/>
      <c r="N207" s="7"/>
      <c r="O207" s="7"/>
      <c r="P207" s="7"/>
      <c r="Q207" s="7"/>
      <c r="R207" s="7"/>
      <c r="S207" s="7"/>
      <c r="T207" s="7"/>
      <c r="U207" s="7"/>
      <c r="V207" s="7"/>
      <c r="W207" s="7"/>
      <c r="X207" s="7"/>
      <c r="Y207" s="7"/>
      <c r="Z207" s="7"/>
      <c r="AB207" s="7"/>
      <c r="AC207" s="7"/>
      <c r="AD207" s="7"/>
      <c r="AE207" s="7"/>
      <c r="AF207" s="7"/>
      <c r="AG207" s="7"/>
      <c r="AH207" s="7"/>
      <c r="AI207" s="7"/>
      <c r="AJ207" s="7"/>
      <c r="AK207" s="7"/>
      <c r="AL207" s="7"/>
      <c r="AM207" s="7"/>
      <c r="AN207" s="7"/>
      <c r="AO207" s="7"/>
      <c r="AP207" s="7"/>
      <c r="AQ207" s="7"/>
      <c r="AR207" s="7"/>
      <c r="AS207" s="7"/>
    </row>
    <row r="208" spans="2:45" x14ac:dyDescent="0.2">
      <c r="B208" s="7"/>
      <c r="L208" s="7"/>
      <c r="M208" s="7"/>
      <c r="N208" s="7"/>
      <c r="O208" s="7"/>
      <c r="P208" s="7"/>
      <c r="Q208" s="7"/>
      <c r="R208" s="7"/>
      <c r="S208" s="7"/>
      <c r="T208" s="7"/>
      <c r="U208" s="7"/>
      <c r="V208" s="7"/>
      <c r="W208" s="7"/>
      <c r="X208" s="7"/>
      <c r="Y208" s="7"/>
      <c r="Z208" s="7"/>
      <c r="AB208" s="7"/>
      <c r="AC208" s="7"/>
      <c r="AD208" s="7"/>
      <c r="AE208" s="7"/>
      <c r="AF208" s="7"/>
      <c r="AG208" s="7"/>
      <c r="AH208" s="7"/>
      <c r="AI208" s="7"/>
      <c r="AJ208" s="7"/>
      <c r="AK208" s="7"/>
      <c r="AL208" s="7"/>
      <c r="AM208" s="7"/>
      <c r="AN208" s="7"/>
      <c r="AO208" s="7"/>
      <c r="AP208" s="7"/>
      <c r="AQ208" s="7"/>
      <c r="AR208" s="7"/>
      <c r="AS208" s="7"/>
    </row>
    <row r="209" spans="2:45" x14ac:dyDescent="0.2">
      <c r="B209" s="7"/>
      <c r="L209" s="7"/>
      <c r="M209" s="7"/>
      <c r="N209" s="7"/>
      <c r="O209" s="7"/>
      <c r="P209" s="7"/>
      <c r="Q209" s="7"/>
      <c r="R209" s="7"/>
      <c r="S209" s="7"/>
      <c r="T209" s="7"/>
      <c r="U209" s="7"/>
      <c r="V209" s="7"/>
      <c r="W209" s="7"/>
      <c r="X209" s="7"/>
      <c r="Y209" s="7"/>
      <c r="Z209" s="7"/>
      <c r="AB209" s="7"/>
      <c r="AC209" s="7"/>
      <c r="AD209" s="7"/>
      <c r="AE209" s="7"/>
      <c r="AF209" s="7"/>
      <c r="AG209" s="7"/>
      <c r="AH209" s="7"/>
      <c r="AI209" s="7"/>
      <c r="AJ209" s="7"/>
      <c r="AK209" s="7"/>
      <c r="AL209" s="7"/>
      <c r="AM209" s="7"/>
      <c r="AN209" s="7"/>
      <c r="AO209" s="7"/>
      <c r="AP209" s="7"/>
      <c r="AQ209" s="7"/>
      <c r="AR209" s="7"/>
      <c r="AS209" s="7"/>
    </row>
    <row r="210" spans="2:45" x14ac:dyDescent="0.2">
      <c r="B210" s="7"/>
      <c r="L210" s="7"/>
      <c r="M210" s="7"/>
      <c r="N210" s="7"/>
      <c r="O210" s="7"/>
      <c r="P210" s="7"/>
      <c r="Q210" s="7"/>
      <c r="R210" s="7"/>
      <c r="S210" s="7"/>
      <c r="T210" s="7"/>
      <c r="U210" s="7"/>
      <c r="V210" s="7"/>
      <c r="W210" s="7"/>
      <c r="X210" s="7"/>
      <c r="Y210" s="7"/>
      <c r="Z210" s="7"/>
      <c r="AB210" s="7"/>
      <c r="AC210" s="7"/>
      <c r="AD210" s="7"/>
      <c r="AE210" s="7"/>
      <c r="AF210" s="7"/>
      <c r="AG210" s="7"/>
      <c r="AH210" s="7"/>
      <c r="AI210" s="7"/>
      <c r="AJ210" s="7"/>
      <c r="AK210" s="7"/>
      <c r="AL210" s="7"/>
      <c r="AM210" s="7"/>
      <c r="AN210" s="7"/>
      <c r="AO210" s="7"/>
      <c r="AP210" s="7"/>
      <c r="AQ210" s="7"/>
      <c r="AR210" s="7"/>
      <c r="AS210" s="7"/>
    </row>
    <row r="211" spans="2:45" x14ac:dyDescent="0.2">
      <c r="B211" s="7"/>
      <c r="L211" s="7"/>
      <c r="M211" s="7"/>
      <c r="N211" s="7"/>
      <c r="O211" s="7"/>
      <c r="P211" s="7"/>
      <c r="Q211" s="7"/>
      <c r="R211" s="7"/>
      <c r="S211" s="7"/>
      <c r="T211" s="7"/>
      <c r="U211" s="7"/>
      <c r="V211" s="7"/>
      <c r="W211" s="7"/>
      <c r="X211" s="7"/>
      <c r="Y211" s="7"/>
      <c r="Z211" s="7"/>
      <c r="AB211" s="7"/>
      <c r="AC211" s="7"/>
      <c r="AD211" s="7"/>
      <c r="AE211" s="7"/>
      <c r="AF211" s="7"/>
      <c r="AG211" s="7"/>
      <c r="AH211" s="7"/>
      <c r="AI211" s="7"/>
      <c r="AJ211" s="7"/>
      <c r="AK211" s="7"/>
      <c r="AL211" s="7"/>
      <c r="AM211" s="7"/>
      <c r="AN211" s="7"/>
      <c r="AO211" s="7"/>
      <c r="AP211" s="7"/>
      <c r="AQ211" s="7"/>
      <c r="AR211" s="7"/>
      <c r="AS211" s="7"/>
    </row>
    <row r="212" spans="2:45" x14ac:dyDescent="0.2">
      <c r="B212" s="7"/>
      <c r="L212" s="7"/>
      <c r="M212" s="7"/>
      <c r="N212" s="7"/>
      <c r="O212" s="7"/>
      <c r="P212" s="7"/>
      <c r="Q212" s="7"/>
      <c r="R212" s="7"/>
      <c r="S212" s="7"/>
      <c r="T212" s="7"/>
      <c r="U212" s="7"/>
      <c r="V212" s="7"/>
      <c r="W212" s="7"/>
      <c r="X212" s="7"/>
      <c r="Y212" s="7"/>
      <c r="Z212" s="7"/>
      <c r="AB212" s="7"/>
      <c r="AC212" s="7"/>
      <c r="AD212" s="7"/>
      <c r="AE212" s="7"/>
      <c r="AF212" s="7"/>
      <c r="AG212" s="7"/>
      <c r="AH212" s="7"/>
      <c r="AI212" s="7"/>
      <c r="AJ212" s="7"/>
      <c r="AK212" s="7"/>
      <c r="AL212" s="7"/>
      <c r="AM212" s="7"/>
      <c r="AN212" s="7"/>
      <c r="AO212" s="7"/>
      <c r="AP212" s="7"/>
      <c r="AQ212" s="7"/>
      <c r="AR212" s="7"/>
      <c r="AS212" s="7"/>
    </row>
    <row r="213" spans="2:45" x14ac:dyDescent="0.2">
      <c r="B213" s="7"/>
      <c r="L213" s="7"/>
      <c r="M213" s="7"/>
      <c r="N213" s="7"/>
      <c r="O213" s="7"/>
      <c r="P213" s="7"/>
      <c r="Q213" s="7"/>
      <c r="R213" s="7"/>
      <c r="S213" s="7"/>
      <c r="T213" s="7"/>
      <c r="U213" s="7"/>
      <c r="V213" s="7"/>
      <c r="W213" s="7"/>
      <c r="X213" s="7"/>
      <c r="Y213" s="7"/>
      <c r="Z213" s="7"/>
      <c r="AB213" s="7"/>
      <c r="AC213" s="7"/>
      <c r="AD213" s="7"/>
      <c r="AE213" s="7"/>
      <c r="AF213" s="7"/>
      <c r="AG213" s="7"/>
      <c r="AH213" s="7"/>
      <c r="AI213" s="7"/>
      <c r="AJ213" s="7"/>
      <c r="AK213" s="7"/>
      <c r="AL213" s="7"/>
      <c r="AM213" s="7"/>
      <c r="AN213" s="7"/>
      <c r="AO213" s="7"/>
      <c r="AP213" s="7"/>
      <c r="AQ213" s="7"/>
      <c r="AR213" s="7"/>
      <c r="AS213" s="7"/>
    </row>
    <row r="214" spans="2:45" x14ac:dyDescent="0.2">
      <c r="B214" s="7"/>
      <c r="L214" s="7"/>
      <c r="M214" s="7"/>
      <c r="N214" s="7"/>
      <c r="O214" s="7"/>
      <c r="P214" s="7"/>
      <c r="Q214" s="7"/>
      <c r="R214" s="7"/>
      <c r="S214" s="7"/>
      <c r="T214" s="7"/>
      <c r="U214" s="7"/>
      <c r="V214" s="7"/>
      <c r="W214" s="7"/>
      <c r="X214" s="7"/>
      <c r="Y214" s="7"/>
      <c r="Z214" s="7"/>
      <c r="AB214" s="7"/>
      <c r="AC214" s="7"/>
      <c r="AD214" s="7"/>
      <c r="AE214" s="7"/>
      <c r="AF214" s="7"/>
      <c r="AG214" s="7"/>
      <c r="AH214" s="7"/>
      <c r="AI214" s="7"/>
      <c r="AJ214" s="7"/>
      <c r="AK214" s="7"/>
      <c r="AL214" s="7"/>
      <c r="AM214" s="7"/>
      <c r="AN214" s="7"/>
      <c r="AO214" s="7"/>
      <c r="AP214" s="7"/>
      <c r="AQ214" s="7"/>
      <c r="AR214" s="7"/>
      <c r="AS214" s="7"/>
    </row>
    <row r="215" spans="2:45" x14ac:dyDescent="0.2">
      <c r="B215" s="7"/>
      <c r="L215" s="7"/>
      <c r="M215" s="7"/>
      <c r="N215" s="7"/>
      <c r="O215" s="7"/>
      <c r="P215" s="7"/>
      <c r="Q215" s="7"/>
      <c r="R215" s="7"/>
      <c r="S215" s="7"/>
      <c r="T215" s="7"/>
      <c r="U215" s="7"/>
      <c r="V215" s="7"/>
      <c r="W215" s="7"/>
      <c r="X215" s="7"/>
      <c r="Y215" s="7"/>
      <c r="Z215" s="7"/>
      <c r="AB215" s="7"/>
      <c r="AC215" s="7"/>
      <c r="AD215" s="7"/>
      <c r="AE215" s="7"/>
      <c r="AF215" s="7"/>
      <c r="AG215" s="7"/>
      <c r="AH215" s="7"/>
      <c r="AI215" s="7"/>
      <c r="AJ215" s="7"/>
      <c r="AK215" s="7"/>
      <c r="AL215" s="7"/>
      <c r="AM215" s="7"/>
      <c r="AN215" s="7"/>
      <c r="AO215" s="7"/>
      <c r="AP215" s="7"/>
      <c r="AQ215" s="7"/>
      <c r="AR215" s="7"/>
      <c r="AS215" s="7"/>
    </row>
    <row r="216" spans="2:45" x14ac:dyDescent="0.2">
      <c r="B216" s="7"/>
      <c r="L216" s="7"/>
      <c r="M216" s="7"/>
      <c r="N216" s="7"/>
      <c r="O216" s="7"/>
      <c r="P216" s="7"/>
      <c r="Q216" s="7"/>
      <c r="R216" s="7"/>
      <c r="S216" s="7"/>
      <c r="T216" s="7"/>
      <c r="U216" s="7"/>
      <c r="V216" s="7"/>
      <c r="W216" s="7"/>
      <c r="X216" s="7"/>
      <c r="Y216" s="7"/>
      <c r="Z216" s="7"/>
      <c r="AB216" s="7"/>
      <c r="AC216" s="7"/>
      <c r="AD216" s="7"/>
      <c r="AE216" s="7"/>
      <c r="AF216" s="7"/>
      <c r="AG216" s="7"/>
      <c r="AH216" s="7"/>
      <c r="AI216" s="7"/>
      <c r="AJ216" s="7"/>
      <c r="AK216" s="7"/>
      <c r="AL216" s="7"/>
      <c r="AM216" s="7"/>
      <c r="AN216" s="7"/>
      <c r="AO216" s="7"/>
      <c r="AP216" s="7"/>
      <c r="AQ216" s="7"/>
      <c r="AR216" s="7"/>
      <c r="AS216" s="7"/>
    </row>
    <row r="217" spans="2:45" x14ac:dyDescent="0.2">
      <c r="B217" s="7"/>
      <c r="L217" s="7"/>
      <c r="M217" s="7"/>
      <c r="N217" s="7"/>
      <c r="O217" s="7"/>
      <c r="P217" s="7"/>
      <c r="Q217" s="7"/>
      <c r="R217" s="7"/>
      <c r="S217" s="7"/>
      <c r="T217" s="7"/>
      <c r="U217" s="7"/>
      <c r="V217" s="7"/>
      <c r="W217" s="7"/>
      <c r="X217" s="7"/>
      <c r="Y217" s="7"/>
      <c r="Z217" s="7"/>
      <c r="AB217" s="7"/>
      <c r="AC217" s="7"/>
      <c r="AD217" s="7"/>
      <c r="AE217" s="7"/>
      <c r="AF217" s="7"/>
      <c r="AG217" s="7"/>
      <c r="AH217" s="7"/>
      <c r="AI217" s="7"/>
      <c r="AJ217" s="7"/>
      <c r="AK217" s="7"/>
      <c r="AL217" s="7"/>
      <c r="AM217" s="7"/>
      <c r="AN217" s="7"/>
      <c r="AO217" s="7"/>
      <c r="AP217" s="7"/>
      <c r="AQ217" s="7"/>
      <c r="AR217" s="7"/>
      <c r="AS217" s="7"/>
    </row>
    <row r="218" spans="2:45" x14ac:dyDescent="0.2">
      <c r="B218" s="7"/>
      <c r="L218" s="7"/>
      <c r="M218" s="7"/>
      <c r="N218" s="7"/>
      <c r="O218" s="7"/>
      <c r="P218" s="7"/>
      <c r="Q218" s="7"/>
      <c r="R218" s="7"/>
      <c r="S218" s="7"/>
      <c r="T218" s="7"/>
      <c r="U218" s="7"/>
      <c r="V218" s="7"/>
      <c r="W218" s="7"/>
      <c r="X218" s="7"/>
      <c r="Y218" s="7"/>
      <c r="Z218" s="7"/>
      <c r="AB218" s="7"/>
      <c r="AC218" s="7"/>
      <c r="AD218" s="7"/>
      <c r="AE218" s="7"/>
      <c r="AF218" s="7"/>
      <c r="AG218" s="7"/>
      <c r="AH218" s="7"/>
      <c r="AI218" s="7"/>
      <c r="AJ218" s="7"/>
      <c r="AK218" s="7"/>
      <c r="AL218" s="7"/>
      <c r="AM218" s="7"/>
      <c r="AN218" s="7"/>
      <c r="AO218" s="7"/>
      <c r="AP218" s="7"/>
      <c r="AQ218" s="7"/>
      <c r="AR218" s="7"/>
      <c r="AS218" s="7"/>
    </row>
    <row r="219" spans="2:45" x14ac:dyDescent="0.2">
      <c r="B219" s="7"/>
      <c r="L219" s="7"/>
      <c r="M219" s="7"/>
      <c r="N219" s="7"/>
      <c r="O219" s="7"/>
      <c r="P219" s="7"/>
      <c r="Q219" s="7"/>
      <c r="R219" s="7"/>
      <c r="S219" s="7"/>
      <c r="T219" s="7"/>
      <c r="U219" s="7"/>
      <c r="V219" s="7"/>
      <c r="W219" s="7"/>
      <c r="X219" s="7"/>
      <c r="Y219" s="7"/>
      <c r="Z219" s="7"/>
      <c r="AB219" s="7"/>
      <c r="AC219" s="7"/>
      <c r="AD219" s="7"/>
      <c r="AE219" s="7"/>
      <c r="AF219" s="7"/>
      <c r="AG219" s="7"/>
      <c r="AH219" s="7"/>
      <c r="AI219" s="7"/>
      <c r="AJ219" s="7"/>
      <c r="AK219" s="7"/>
      <c r="AL219" s="7"/>
      <c r="AM219" s="7"/>
      <c r="AN219" s="7"/>
      <c r="AO219" s="7"/>
      <c r="AP219" s="7"/>
      <c r="AQ219" s="7"/>
      <c r="AR219" s="7"/>
      <c r="AS219" s="7"/>
    </row>
    <row r="220" spans="2:45" x14ac:dyDescent="0.2">
      <c r="B220" s="7"/>
      <c r="L220" s="7"/>
      <c r="M220" s="7"/>
      <c r="N220" s="7"/>
      <c r="O220" s="7"/>
      <c r="P220" s="7"/>
      <c r="Q220" s="7"/>
      <c r="R220" s="7"/>
      <c r="S220" s="7"/>
      <c r="T220" s="7"/>
      <c r="U220" s="7"/>
      <c r="V220" s="7"/>
      <c r="W220" s="7"/>
      <c r="X220" s="7"/>
      <c r="Y220" s="7"/>
      <c r="Z220" s="7"/>
      <c r="AB220" s="7"/>
      <c r="AC220" s="7"/>
      <c r="AD220" s="7"/>
      <c r="AE220" s="7"/>
      <c r="AF220" s="7"/>
      <c r="AG220" s="7"/>
      <c r="AH220" s="7"/>
      <c r="AI220" s="7"/>
      <c r="AJ220" s="7"/>
      <c r="AK220" s="7"/>
      <c r="AL220" s="7"/>
      <c r="AM220" s="7"/>
      <c r="AN220" s="7"/>
      <c r="AO220" s="7"/>
      <c r="AP220" s="7"/>
      <c r="AQ220" s="7"/>
      <c r="AR220" s="7"/>
      <c r="AS220" s="7"/>
    </row>
    <row r="221" spans="2:45" x14ac:dyDescent="0.2">
      <c r="B221" s="7"/>
      <c r="L221" s="7"/>
      <c r="M221" s="7"/>
      <c r="N221" s="7"/>
      <c r="O221" s="7"/>
      <c r="P221" s="7"/>
      <c r="Q221" s="7"/>
      <c r="R221" s="7"/>
      <c r="S221" s="7"/>
      <c r="T221" s="7"/>
      <c r="U221" s="7"/>
      <c r="V221" s="7"/>
      <c r="W221" s="7"/>
      <c r="X221" s="7"/>
      <c r="Y221" s="7"/>
      <c r="Z221" s="7"/>
      <c r="AB221" s="7"/>
      <c r="AC221" s="7"/>
      <c r="AD221" s="7"/>
      <c r="AE221" s="7"/>
      <c r="AF221" s="7"/>
      <c r="AG221" s="7"/>
      <c r="AH221" s="7"/>
      <c r="AI221" s="7"/>
      <c r="AJ221" s="7"/>
      <c r="AK221" s="7"/>
      <c r="AL221" s="7"/>
      <c r="AM221" s="7"/>
      <c r="AN221" s="7"/>
      <c r="AO221" s="7"/>
      <c r="AP221" s="7"/>
      <c r="AQ221" s="7"/>
      <c r="AR221" s="7"/>
      <c r="AS221" s="7"/>
    </row>
    <row r="222" spans="2:45" x14ac:dyDescent="0.2">
      <c r="B222" s="7"/>
      <c r="L222" s="7"/>
      <c r="M222" s="7"/>
      <c r="N222" s="7"/>
      <c r="O222" s="7"/>
      <c r="P222" s="7"/>
      <c r="Q222" s="7"/>
      <c r="R222" s="7"/>
      <c r="S222" s="7"/>
      <c r="T222" s="7"/>
      <c r="U222" s="7"/>
      <c r="V222" s="7"/>
      <c r="W222" s="7"/>
      <c r="X222" s="7"/>
      <c r="Y222" s="7"/>
      <c r="Z222" s="7"/>
      <c r="AB222" s="7"/>
      <c r="AC222" s="7"/>
      <c r="AD222" s="7"/>
      <c r="AE222" s="7"/>
      <c r="AF222" s="7"/>
      <c r="AG222" s="7"/>
      <c r="AH222" s="7"/>
      <c r="AI222" s="7"/>
      <c r="AJ222" s="7"/>
      <c r="AK222" s="7"/>
      <c r="AL222" s="7"/>
      <c r="AM222" s="7"/>
      <c r="AN222" s="7"/>
      <c r="AO222" s="7"/>
      <c r="AP222" s="7"/>
      <c r="AQ222" s="7"/>
      <c r="AR222" s="7"/>
      <c r="AS222" s="7"/>
    </row>
    <row r="223" spans="2:45" x14ac:dyDescent="0.2">
      <c r="B223" s="7"/>
      <c r="L223" s="7"/>
      <c r="M223" s="7"/>
      <c r="N223" s="7"/>
      <c r="O223" s="7"/>
      <c r="P223" s="7"/>
      <c r="Q223" s="7"/>
      <c r="R223" s="7"/>
      <c r="S223" s="7"/>
      <c r="T223" s="7"/>
      <c r="U223" s="7"/>
      <c r="V223" s="7"/>
      <c r="W223" s="7"/>
      <c r="X223" s="7"/>
      <c r="Y223" s="7"/>
      <c r="Z223" s="7"/>
      <c r="AB223" s="7"/>
      <c r="AC223" s="7"/>
      <c r="AD223" s="7"/>
      <c r="AE223" s="7"/>
      <c r="AF223" s="7"/>
      <c r="AG223" s="7"/>
      <c r="AH223" s="7"/>
      <c r="AI223" s="7"/>
      <c r="AJ223" s="7"/>
      <c r="AK223" s="7"/>
      <c r="AL223" s="7"/>
      <c r="AM223" s="7"/>
      <c r="AN223" s="7"/>
      <c r="AO223" s="7"/>
      <c r="AP223" s="7"/>
      <c r="AQ223" s="7"/>
      <c r="AR223" s="7"/>
      <c r="AS223" s="7"/>
    </row>
    <row r="224" spans="2:45" x14ac:dyDescent="0.2">
      <c r="B224" s="7"/>
      <c r="L224" s="7"/>
      <c r="M224" s="7"/>
      <c r="N224" s="7"/>
      <c r="O224" s="7"/>
      <c r="P224" s="7"/>
      <c r="Q224" s="7"/>
      <c r="R224" s="7"/>
      <c r="S224" s="7"/>
      <c r="T224" s="7"/>
      <c r="U224" s="7"/>
      <c r="V224" s="7"/>
      <c r="W224" s="7"/>
      <c r="X224" s="7"/>
      <c r="Y224" s="7"/>
      <c r="Z224" s="7"/>
      <c r="AB224" s="7"/>
      <c r="AC224" s="7"/>
      <c r="AD224" s="7"/>
      <c r="AE224" s="7"/>
      <c r="AF224" s="7"/>
      <c r="AG224" s="7"/>
      <c r="AH224" s="7"/>
      <c r="AI224" s="7"/>
      <c r="AJ224" s="7"/>
      <c r="AK224" s="7"/>
      <c r="AL224" s="7"/>
      <c r="AM224" s="7"/>
      <c r="AN224" s="7"/>
      <c r="AO224" s="7"/>
      <c r="AP224" s="7"/>
      <c r="AQ224" s="7"/>
      <c r="AR224" s="7"/>
      <c r="AS224" s="7"/>
    </row>
    <row r="225" spans="2:45" x14ac:dyDescent="0.2">
      <c r="B225" s="7"/>
      <c r="L225" s="7"/>
      <c r="M225" s="7"/>
      <c r="N225" s="7"/>
      <c r="O225" s="7"/>
      <c r="P225" s="7"/>
      <c r="Q225" s="7"/>
      <c r="R225" s="7"/>
      <c r="S225" s="7"/>
      <c r="T225" s="7"/>
      <c r="U225" s="7"/>
      <c r="V225" s="7"/>
      <c r="W225" s="7"/>
      <c r="X225" s="7"/>
      <c r="Y225" s="7"/>
      <c r="Z225" s="7"/>
      <c r="AB225" s="7"/>
      <c r="AC225" s="7"/>
      <c r="AD225" s="7"/>
      <c r="AE225" s="7"/>
      <c r="AF225" s="7"/>
      <c r="AG225" s="7"/>
      <c r="AH225" s="7"/>
      <c r="AI225" s="7"/>
      <c r="AJ225" s="7"/>
      <c r="AK225" s="7"/>
      <c r="AL225" s="7"/>
      <c r="AM225" s="7"/>
      <c r="AN225" s="7"/>
      <c r="AO225" s="7"/>
      <c r="AP225" s="7"/>
      <c r="AQ225" s="7"/>
      <c r="AR225" s="7"/>
      <c r="AS225" s="7"/>
    </row>
    <row r="226" spans="2:45" x14ac:dyDescent="0.2">
      <c r="B226" s="7"/>
      <c r="L226" s="7"/>
      <c r="M226" s="7"/>
      <c r="N226" s="7"/>
      <c r="O226" s="7"/>
      <c r="P226" s="7"/>
      <c r="Q226" s="7"/>
      <c r="R226" s="7"/>
      <c r="S226" s="7"/>
      <c r="T226" s="7"/>
      <c r="U226" s="7"/>
      <c r="V226" s="7"/>
      <c r="W226" s="7"/>
      <c r="X226" s="7"/>
      <c r="Y226" s="7"/>
      <c r="Z226" s="7"/>
      <c r="AB226" s="7"/>
      <c r="AC226" s="7"/>
      <c r="AD226" s="7"/>
      <c r="AE226" s="7"/>
      <c r="AF226" s="7"/>
      <c r="AG226" s="7"/>
      <c r="AH226" s="7"/>
      <c r="AI226" s="7"/>
      <c r="AJ226" s="7"/>
      <c r="AK226" s="7"/>
      <c r="AL226" s="7"/>
      <c r="AM226" s="7"/>
      <c r="AN226" s="7"/>
      <c r="AO226" s="7"/>
      <c r="AP226" s="7"/>
      <c r="AQ226" s="7"/>
      <c r="AR226" s="7"/>
      <c r="AS226" s="7"/>
    </row>
    <row r="227" spans="2:45" x14ac:dyDescent="0.2">
      <c r="B227" s="7"/>
      <c r="L227" s="7"/>
      <c r="M227" s="7"/>
      <c r="N227" s="7"/>
      <c r="O227" s="7"/>
      <c r="P227" s="7"/>
      <c r="Q227" s="7"/>
      <c r="R227" s="7"/>
      <c r="S227" s="7"/>
      <c r="T227" s="7"/>
      <c r="U227" s="7"/>
      <c r="V227" s="7"/>
      <c r="W227" s="7"/>
      <c r="X227" s="7"/>
      <c r="Y227" s="7"/>
      <c r="Z227" s="7"/>
      <c r="AB227" s="7"/>
      <c r="AC227" s="7"/>
      <c r="AD227" s="7"/>
      <c r="AE227" s="7"/>
      <c r="AF227" s="7"/>
      <c r="AG227" s="7"/>
      <c r="AH227" s="7"/>
      <c r="AI227" s="7"/>
      <c r="AJ227" s="7"/>
      <c r="AK227" s="7"/>
      <c r="AL227" s="7"/>
      <c r="AM227" s="7"/>
      <c r="AN227" s="7"/>
      <c r="AO227" s="7"/>
      <c r="AP227" s="7"/>
      <c r="AQ227" s="7"/>
      <c r="AR227" s="7"/>
      <c r="AS227" s="7"/>
    </row>
    <row r="228" spans="2:45" x14ac:dyDescent="0.2">
      <c r="B228" s="7"/>
      <c r="L228" s="7"/>
      <c r="M228" s="7"/>
      <c r="N228" s="7"/>
      <c r="O228" s="7"/>
      <c r="P228" s="7"/>
      <c r="Q228" s="7"/>
      <c r="R228" s="7"/>
      <c r="S228" s="7"/>
      <c r="T228" s="7"/>
      <c r="U228" s="7"/>
      <c r="V228" s="7"/>
      <c r="W228" s="7"/>
      <c r="X228" s="7"/>
      <c r="Y228" s="7"/>
      <c r="Z228" s="7"/>
      <c r="AB228" s="7"/>
      <c r="AC228" s="7"/>
      <c r="AD228" s="7"/>
      <c r="AE228" s="7"/>
      <c r="AF228" s="7"/>
      <c r="AG228" s="7"/>
      <c r="AH228" s="7"/>
      <c r="AI228" s="7"/>
      <c r="AJ228" s="7"/>
      <c r="AK228" s="7"/>
      <c r="AL228" s="7"/>
      <c r="AM228" s="7"/>
      <c r="AN228" s="7"/>
      <c r="AO228" s="7"/>
      <c r="AP228" s="7"/>
      <c r="AQ228" s="7"/>
      <c r="AR228" s="7"/>
      <c r="AS228" s="7"/>
    </row>
    <row r="229" spans="2:45" x14ac:dyDescent="0.2">
      <c r="B229" s="7"/>
      <c r="L229" s="7"/>
      <c r="M229" s="7"/>
      <c r="N229" s="7"/>
      <c r="O229" s="7"/>
      <c r="P229" s="7"/>
      <c r="Q229" s="7"/>
      <c r="R229" s="7"/>
      <c r="S229" s="7"/>
      <c r="T229" s="7"/>
      <c r="U229" s="7"/>
      <c r="V229" s="7"/>
      <c r="W229" s="7"/>
      <c r="X229" s="7"/>
      <c r="Y229" s="7"/>
      <c r="Z229" s="7"/>
      <c r="AB229" s="7"/>
      <c r="AC229" s="7"/>
      <c r="AD229" s="7"/>
      <c r="AE229" s="7"/>
      <c r="AF229" s="7"/>
      <c r="AG229" s="7"/>
      <c r="AH229" s="7"/>
      <c r="AI229" s="7"/>
      <c r="AJ229" s="7"/>
      <c r="AK229" s="7"/>
      <c r="AL229" s="7"/>
      <c r="AM229" s="7"/>
      <c r="AN229" s="7"/>
      <c r="AO229" s="7"/>
      <c r="AP229" s="7"/>
      <c r="AQ229" s="7"/>
      <c r="AR229" s="7"/>
      <c r="AS229" s="7"/>
    </row>
    <row r="230" spans="2:45" x14ac:dyDescent="0.2">
      <c r="B230" s="7"/>
      <c r="L230" s="7"/>
      <c r="M230" s="7"/>
      <c r="N230" s="7"/>
      <c r="O230" s="7"/>
      <c r="P230" s="7"/>
      <c r="Q230" s="7"/>
      <c r="R230" s="7"/>
      <c r="S230" s="7"/>
      <c r="T230" s="7"/>
      <c r="U230" s="7"/>
      <c r="V230" s="7"/>
      <c r="W230" s="7"/>
      <c r="X230" s="7"/>
      <c r="Y230" s="7"/>
      <c r="Z230" s="7"/>
      <c r="AB230" s="7"/>
      <c r="AC230" s="7"/>
      <c r="AD230" s="7"/>
      <c r="AE230" s="7"/>
      <c r="AF230" s="7"/>
      <c r="AG230" s="7"/>
      <c r="AH230" s="7"/>
      <c r="AI230" s="7"/>
      <c r="AJ230" s="7"/>
      <c r="AK230" s="7"/>
      <c r="AL230" s="7"/>
      <c r="AM230" s="7"/>
      <c r="AN230" s="7"/>
      <c r="AO230" s="7"/>
      <c r="AP230" s="7"/>
      <c r="AQ230" s="7"/>
      <c r="AR230" s="7"/>
      <c r="AS230" s="7"/>
    </row>
    <row r="231" spans="2:45" x14ac:dyDescent="0.2">
      <c r="B231" s="7"/>
      <c r="L231" s="7"/>
      <c r="M231" s="7"/>
      <c r="N231" s="7"/>
      <c r="O231" s="7"/>
      <c r="P231" s="7"/>
      <c r="Q231" s="7"/>
      <c r="R231" s="7"/>
      <c r="S231" s="7"/>
      <c r="T231" s="7"/>
      <c r="U231" s="7"/>
      <c r="V231" s="7"/>
      <c r="W231" s="7"/>
      <c r="X231" s="7"/>
      <c r="Y231" s="7"/>
      <c r="Z231" s="7"/>
      <c r="AB231" s="7"/>
      <c r="AC231" s="7"/>
      <c r="AD231" s="7"/>
      <c r="AE231" s="7"/>
      <c r="AF231" s="7"/>
      <c r="AG231" s="7"/>
      <c r="AH231" s="7"/>
      <c r="AI231" s="7"/>
      <c r="AJ231" s="7"/>
      <c r="AK231" s="7"/>
      <c r="AL231" s="7"/>
      <c r="AM231" s="7"/>
      <c r="AN231" s="7"/>
      <c r="AO231" s="7"/>
      <c r="AP231" s="7"/>
      <c r="AQ231" s="7"/>
      <c r="AR231" s="7"/>
      <c r="AS231" s="7"/>
    </row>
    <row r="232" spans="2:45" x14ac:dyDescent="0.2">
      <c r="B232" s="7"/>
      <c r="L232" s="7"/>
      <c r="M232" s="7"/>
      <c r="N232" s="7"/>
      <c r="O232" s="7"/>
      <c r="P232" s="7"/>
      <c r="Q232" s="7"/>
      <c r="R232" s="7"/>
      <c r="S232" s="7"/>
      <c r="T232" s="7"/>
      <c r="U232" s="7"/>
      <c r="V232" s="7"/>
      <c r="W232" s="7"/>
      <c r="X232" s="7"/>
      <c r="Y232" s="7"/>
      <c r="Z232" s="7"/>
      <c r="AB232" s="7"/>
      <c r="AC232" s="7"/>
      <c r="AD232" s="7"/>
      <c r="AE232" s="7"/>
      <c r="AF232" s="7"/>
      <c r="AG232" s="7"/>
      <c r="AH232" s="7"/>
      <c r="AI232" s="7"/>
      <c r="AJ232" s="7"/>
      <c r="AK232" s="7"/>
      <c r="AL232" s="7"/>
      <c r="AM232" s="7"/>
      <c r="AN232" s="7"/>
      <c r="AO232" s="7"/>
      <c r="AP232" s="7"/>
      <c r="AQ232" s="7"/>
      <c r="AR232" s="7"/>
      <c r="AS232" s="7"/>
    </row>
    <row r="233" spans="2:45" x14ac:dyDescent="0.2">
      <c r="B233" s="7"/>
      <c r="L233" s="7"/>
      <c r="M233" s="7"/>
      <c r="N233" s="7"/>
      <c r="O233" s="7"/>
      <c r="P233" s="7"/>
      <c r="Q233" s="7"/>
      <c r="R233" s="7"/>
      <c r="S233" s="7"/>
      <c r="T233" s="7"/>
      <c r="U233" s="7"/>
      <c r="V233" s="7"/>
      <c r="W233" s="7"/>
      <c r="X233" s="7"/>
      <c r="Y233" s="7"/>
      <c r="Z233" s="7"/>
      <c r="AB233" s="7"/>
      <c r="AC233" s="7"/>
      <c r="AD233" s="7"/>
      <c r="AE233" s="7"/>
      <c r="AF233" s="7"/>
      <c r="AG233" s="7"/>
      <c r="AH233" s="7"/>
      <c r="AI233" s="7"/>
      <c r="AJ233" s="7"/>
      <c r="AK233" s="7"/>
      <c r="AL233" s="7"/>
      <c r="AM233" s="7"/>
      <c r="AN233" s="7"/>
      <c r="AO233" s="7"/>
      <c r="AP233" s="7"/>
      <c r="AQ233" s="7"/>
      <c r="AR233" s="7"/>
      <c r="AS233" s="7"/>
    </row>
    <row r="234" spans="2:45" x14ac:dyDescent="0.2">
      <c r="B234" s="7"/>
      <c r="L234" s="7"/>
      <c r="M234" s="7"/>
      <c r="N234" s="7"/>
      <c r="O234" s="7"/>
      <c r="P234" s="7"/>
      <c r="Q234" s="7"/>
      <c r="R234" s="7"/>
      <c r="S234" s="7"/>
      <c r="T234" s="7"/>
      <c r="U234" s="7"/>
      <c r="V234" s="7"/>
      <c r="W234" s="7"/>
      <c r="X234" s="7"/>
      <c r="Y234" s="7"/>
      <c r="Z234" s="7"/>
      <c r="AB234" s="7"/>
      <c r="AC234" s="7"/>
      <c r="AD234" s="7"/>
      <c r="AE234" s="7"/>
      <c r="AF234" s="7"/>
      <c r="AG234" s="7"/>
      <c r="AH234" s="7"/>
      <c r="AI234" s="7"/>
      <c r="AJ234" s="7"/>
      <c r="AK234" s="7"/>
      <c r="AL234" s="7"/>
      <c r="AM234" s="7"/>
      <c r="AN234" s="7"/>
      <c r="AO234" s="7"/>
      <c r="AP234" s="7"/>
      <c r="AQ234" s="7"/>
      <c r="AR234" s="7"/>
      <c r="AS234" s="7"/>
    </row>
    <row r="235" spans="2:45" x14ac:dyDescent="0.2">
      <c r="B235" s="7"/>
      <c r="L235" s="7"/>
      <c r="M235" s="7"/>
      <c r="N235" s="7"/>
      <c r="O235" s="7"/>
      <c r="P235" s="7"/>
      <c r="Q235" s="7"/>
      <c r="R235" s="7"/>
      <c r="S235" s="7"/>
      <c r="T235" s="7"/>
      <c r="U235" s="7"/>
      <c r="V235" s="7"/>
      <c r="W235" s="7"/>
      <c r="X235" s="7"/>
      <c r="Y235" s="7"/>
      <c r="Z235" s="7"/>
      <c r="AB235" s="7"/>
      <c r="AC235" s="7"/>
      <c r="AD235" s="7"/>
      <c r="AE235" s="7"/>
      <c r="AF235" s="7"/>
      <c r="AG235" s="7"/>
      <c r="AH235" s="7"/>
      <c r="AI235" s="7"/>
      <c r="AJ235" s="7"/>
      <c r="AK235" s="7"/>
      <c r="AL235" s="7"/>
      <c r="AM235" s="7"/>
      <c r="AN235" s="7"/>
      <c r="AO235" s="7"/>
      <c r="AP235" s="7"/>
      <c r="AQ235" s="7"/>
      <c r="AR235" s="7"/>
      <c r="AS235" s="7"/>
    </row>
    <row r="236" spans="2:45" x14ac:dyDescent="0.2">
      <c r="B236" s="7"/>
      <c r="L236" s="7"/>
      <c r="M236" s="7"/>
      <c r="N236" s="7"/>
      <c r="O236" s="7"/>
      <c r="P236" s="7"/>
      <c r="Q236" s="7"/>
      <c r="R236" s="7"/>
      <c r="S236" s="7"/>
      <c r="T236" s="7"/>
      <c r="U236" s="7"/>
      <c r="V236" s="7"/>
      <c r="W236" s="7"/>
      <c r="X236" s="7"/>
      <c r="Y236" s="7"/>
      <c r="Z236" s="7"/>
      <c r="AB236" s="7"/>
      <c r="AC236" s="7"/>
      <c r="AD236" s="7"/>
      <c r="AE236" s="7"/>
      <c r="AF236" s="7"/>
      <c r="AG236" s="7"/>
      <c r="AH236" s="7"/>
      <c r="AI236" s="7"/>
      <c r="AJ236" s="7"/>
      <c r="AK236" s="7"/>
      <c r="AL236" s="7"/>
      <c r="AM236" s="7"/>
      <c r="AN236" s="7"/>
      <c r="AO236" s="7"/>
      <c r="AP236" s="7"/>
      <c r="AQ236" s="7"/>
      <c r="AR236" s="7"/>
      <c r="AS236" s="7"/>
    </row>
    <row r="237" spans="2:45" x14ac:dyDescent="0.2">
      <c r="B237" s="7"/>
      <c r="L237" s="7"/>
      <c r="M237" s="7"/>
      <c r="N237" s="7"/>
      <c r="O237" s="7"/>
      <c r="P237" s="7"/>
      <c r="Q237" s="7"/>
      <c r="R237" s="7"/>
      <c r="S237" s="7"/>
      <c r="T237" s="7"/>
      <c r="U237" s="7"/>
      <c r="V237" s="7"/>
      <c r="W237" s="7"/>
      <c r="X237" s="7"/>
      <c r="Y237" s="7"/>
      <c r="Z237" s="7"/>
      <c r="AB237" s="7"/>
      <c r="AC237" s="7"/>
      <c r="AD237" s="7"/>
      <c r="AE237" s="7"/>
      <c r="AF237" s="7"/>
      <c r="AG237" s="7"/>
      <c r="AH237" s="7"/>
      <c r="AI237" s="7"/>
      <c r="AJ237" s="7"/>
      <c r="AK237" s="7"/>
      <c r="AL237" s="7"/>
      <c r="AM237" s="7"/>
      <c r="AN237" s="7"/>
      <c r="AO237" s="7"/>
      <c r="AP237" s="7"/>
      <c r="AQ237" s="7"/>
      <c r="AR237" s="7"/>
      <c r="AS237" s="7"/>
    </row>
    <row r="238" spans="2:45" x14ac:dyDescent="0.2">
      <c r="B238" s="7"/>
      <c r="L238" s="7"/>
      <c r="M238" s="7"/>
      <c r="N238" s="7"/>
      <c r="O238" s="7"/>
      <c r="P238" s="7"/>
      <c r="Q238" s="7"/>
      <c r="R238" s="7"/>
      <c r="S238" s="7"/>
      <c r="T238" s="7"/>
      <c r="U238" s="7"/>
      <c r="V238" s="7"/>
      <c r="W238" s="7"/>
      <c r="X238" s="7"/>
      <c r="Y238" s="7"/>
      <c r="Z238" s="7"/>
      <c r="AB238" s="7"/>
      <c r="AC238" s="7"/>
      <c r="AD238" s="7"/>
      <c r="AE238" s="7"/>
      <c r="AF238" s="7"/>
      <c r="AG238" s="7"/>
      <c r="AH238" s="7"/>
      <c r="AI238" s="7"/>
      <c r="AJ238" s="7"/>
      <c r="AK238" s="7"/>
      <c r="AL238" s="7"/>
      <c r="AM238" s="7"/>
      <c r="AN238" s="7"/>
      <c r="AO238" s="7"/>
      <c r="AP238" s="7"/>
      <c r="AQ238" s="7"/>
      <c r="AR238" s="7"/>
      <c r="AS238" s="7"/>
    </row>
    <row r="239" spans="2:45" x14ac:dyDescent="0.2">
      <c r="B239" s="7"/>
      <c r="L239" s="7"/>
      <c r="M239" s="7"/>
      <c r="N239" s="7"/>
      <c r="O239" s="7"/>
      <c r="P239" s="7"/>
      <c r="Q239" s="7"/>
      <c r="R239" s="7"/>
      <c r="S239" s="7"/>
      <c r="T239" s="7"/>
      <c r="U239" s="7"/>
      <c r="V239" s="7"/>
      <c r="W239" s="7"/>
      <c r="X239" s="7"/>
      <c r="Y239" s="7"/>
      <c r="Z239" s="7"/>
      <c r="AB239" s="7"/>
      <c r="AC239" s="7"/>
      <c r="AD239" s="7"/>
      <c r="AE239" s="7"/>
      <c r="AF239" s="7"/>
      <c r="AG239" s="7"/>
      <c r="AH239" s="7"/>
      <c r="AI239" s="7"/>
      <c r="AJ239" s="7"/>
      <c r="AK239" s="7"/>
      <c r="AL239" s="7"/>
      <c r="AM239" s="7"/>
      <c r="AN239" s="7"/>
      <c r="AO239" s="7"/>
      <c r="AP239" s="7"/>
      <c r="AQ239" s="7"/>
      <c r="AR239" s="7"/>
      <c r="AS239" s="7"/>
    </row>
    <row r="240" spans="2:45" x14ac:dyDescent="0.2">
      <c r="B240" s="7"/>
      <c r="L240" s="7"/>
      <c r="M240" s="7"/>
      <c r="N240" s="7"/>
      <c r="O240" s="7"/>
      <c r="P240" s="7"/>
      <c r="Q240" s="7"/>
      <c r="R240" s="7"/>
      <c r="S240" s="7"/>
      <c r="T240" s="7"/>
      <c r="U240" s="7"/>
      <c r="V240" s="7"/>
      <c r="W240" s="7"/>
      <c r="X240" s="7"/>
      <c r="Y240" s="7"/>
      <c r="Z240" s="7"/>
      <c r="AB240" s="7"/>
      <c r="AC240" s="7"/>
      <c r="AD240" s="7"/>
      <c r="AE240" s="7"/>
      <c r="AF240" s="7"/>
      <c r="AG240" s="7"/>
      <c r="AH240" s="7"/>
      <c r="AI240" s="7"/>
      <c r="AJ240" s="7"/>
      <c r="AK240" s="7"/>
      <c r="AL240" s="7"/>
      <c r="AM240" s="7"/>
      <c r="AN240" s="7"/>
      <c r="AO240" s="7"/>
      <c r="AP240" s="7"/>
      <c r="AQ240" s="7"/>
      <c r="AR240" s="7"/>
      <c r="AS240" s="7"/>
    </row>
    <row r="241" spans="2:45" x14ac:dyDescent="0.2">
      <c r="B241" s="7"/>
      <c r="L241" s="7"/>
      <c r="M241" s="7"/>
      <c r="N241" s="7"/>
      <c r="O241" s="7"/>
      <c r="P241" s="7"/>
      <c r="Q241" s="7"/>
      <c r="R241" s="7"/>
      <c r="S241" s="7"/>
      <c r="T241" s="7"/>
      <c r="U241" s="7"/>
      <c r="V241" s="7"/>
      <c r="W241" s="7"/>
      <c r="X241" s="7"/>
      <c r="Y241" s="7"/>
      <c r="Z241" s="7"/>
      <c r="AB241" s="7"/>
      <c r="AC241" s="7"/>
      <c r="AD241" s="7"/>
      <c r="AE241" s="7"/>
      <c r="AF241" s="7"/>
      <c r="AG241" s="7"/>
      <c r="AH241" s="7"/>
      <c r="AI241" s="7"/>
      <c r="AJ241" s="7"/>
      <c r="AK241" s="7"/>
      <c r="AL241" s="7"/>
      <c r="AM241" s="7"/>
      <c r="AN241" s="7"/>
      <c r="AO241" s="7"/>
      <c r="AP241" s="7"/>
      <c r="AQ241" s="7"/>
      <c r="AR241" s="7"/>
      <c r="AS241" s="7"/>
    </row>
    <row r="242" spans="2:45" x14ac:dyDescent="0.2">
      <c r="B242" s="7"/>
      <c r="L242" s="7"/>
      <c r="M242" s="7"/>
      <c r="N242" s="7"/>
      <c r="O242" s="7"/>
      <c r="P242" s="7"/>
      <c r="Q242" s="7"/>
      <c r="R242" s="7"/>
      <c r="S242" s="7"/>
      <c r="T242" s="7"/>
      <c r="U242" s="7"/>
      <c r="V242" s="7"/>
      <c r="W242" s="7"/>
      <c r="X242" s="7"/>
      <c r="Y242" s="7"/>
      <c r="Z242" s="7"/>
      <c r="AB242" s="7"/>
      <c r="AC242" s="7"/>
      <c r="AD242" s="7"/>
      <c r="AE242" s="7"/>
      <c r="AF242" s="7"/>
      <c r="AG242" s="7"/>
      <c r="AH242" s="7"/>
      <c r="AI242" s="7"/>
      <c r="AJ242" s="7"/>
      <c r="AK242" s="7"/>
      <c r="AL242" s="7"/>
      <c r="AM242" s="7"/>
      <c r="AN242" s="7"/>
      <c r="AO242" s="7"/>
      <c r="AP242" s="7"/>
      <c r="AQ242" s="7"/>
      <c r="AR242" s="7"/>
      <c r="AS242" s="7"/>
    </row>
    <row r="243" spans="2:45" x14ac:dyDescent="0.2">
      <c r="B243" s="7"/>
      <c r="L243" s="7"/>
      <c r="M243" s="7"/>
      <c r="N243" s="7"/>
      <c r="O243" s="7"/>
      <c r="P243" s="7"/>
      <c r="Q243" s="7"/>
      <c r="R243" s="7"/>
      <c r="S243" s="7"/>
      <c r="T243" s="7"/>
      <c r="U243" s="7"/>
      <c r="V243" s="7"/>
      <c r="W243" s="7"/>
      <c r="X243" s="7"/>
      <c r="Y243" s="7"/>
      <c r="Z243" s="7"/>
      <c r="AB243" s="7"/>
      <c r="AC243" s="7"/>
      <c r="AD243" s="7"/>
      <c r="AE243" s="7"/>
      <c r="AF243" s="7"/>
      <c r="AG243" s="7"/>
      <c r="AH243" s="7"/>
      <c r="AI243" s="7"/>
      <c r="AJ243" s="7"/>
      <c r="AK243" s="7"/>
      <c r="AL243" s="7"/>
      <c r="AM243" s="7"/>
      <c r="AN243" s="7"/>
      <c r="AO243" s="7"/>
      <c r="AP243" s="7"/>
      <c r="AQ243" s="7"/>
      <c r="AR243" s="7"/>
      <c r="AS243" s="7"/>
    </row>
    <row r="244" spans="2:45" x14ac:dyDescent="0.2">
      <c r="B244" s="7"/>
      <c r="L244" s="7"/>
      <c r="M244" s="7"/>
      <c r="N244" s="7"/>
      <c r="O244" s="7"/>
      <c r="P244" s="7"/>
      <c r="Q244" s="7"/>
      <c r="R244" s="7"/>
      <c r="S244" s="7"/>
      <c r="T244" s="7"/>
      <c r="U244" s="7"/>
      <c r="V244" s="7"/>
      <c r="W244" s="7"/>
      <c r="X244" s="7"/>
      <c r="Y244" s="7"/>
      <c r="Z244" s="7"/>
      <c r="AB244" s="7"/>
      <c r="AC244" s="7"/>
      <c r="AD244" s="7"/>
      <c r="AE244" s="7"/>
      <c r="AF244" s="7"/>
      <c r="AG244" s="7"/>
      <c r="AH244" s="7"/>
      <c r="AI244" s="7"/>
      <c r="AJ244" s="7"/>
      <c r="AK244" s="7"/>
      <c r="AL244" s="7"/>
      <c r="AM244" s="7"/>
      <c r="AN244" s="7"/>
      <c r="AO244" s="7"/>
      <c r="AP244" s="7"/>
      <c r="AQ244" s="7"/>
      <c r="AR244" s="7"/>
      <c r="AS244" s="7"/>
    </row>
    <row r="245" spans="2:45" x14ac:dyDescent="0.2">
      <c r="B245" s="7"/>
      <c r="L245" s="7"/>
      <c r="M245" s="7"/>
      <c r="N245" s="7"/>
      <c r="O245" s="7"/>
      <c r="P245" s="7"/>
      <c r="Q245" s="7"/>
      <c r="R245" s="7"/>
      <c r="S245" s="7"/>
      <c r="T245" s="7"/>
      <c r="U245" s="7"/>
      <c r="V245" s="7"/>
      <c r="W245" s="7"/>
      <c r="X245" s="7"/>
      <c r="Y245" s="7"/>
      <c r="Z245" s="7"/>
      <c r="AB245" s="7"/>
      <c r="AC245" s="7"/>
      <c r="AD245" s="7"/>
      <c r="AE245" s="7"/>
      <c r="AF245" s="7"/>
      <c r="AG245" s="7"/>
      <c r="AH245" s="7"/>
      <c r="AI245" s="7"/>
      <c r="AJ245" s="7"/>
      <c r="AK245" s="7"/>
      <c r="AL245" s="7"/>
      <c r="AM245" s="7"/>
      <c r="AN245" s="7"/>
      <c r="AO245" s="7"/>
      <c r="AP245" s="7"/>
      <c r="AQ245" s="7"/>
      <c r="AR245" s="7"/>
      <c r="AS245" s="7"/>
    </row>
    <row r="246" spans="2:45" x14ac:dyDescent="0.2">
      <c r="B246" s="7"/>
      <c r="L246" s="7"/>
      <c r="M246" s="7"/>
      <c r="N246" s="7"/>
      <c r="O246" s="7"/>
      <c r="P246" s="7"/>
      <c r="Q246" s="7"/>
      <c r="R246" s="7"/>
      <c r="S246" s="7"/>
      <c r="T246" s="7"/>
      <c r="U246" s="7"/>
      <c r="V246" s="7"/>
      <c r="W246" s="7"/>
      <c r="X246" s="7"/>
      <c r="Y246" s="7"/>
      <c r="Z246" s="7"/>
      <c r="AB246" s="7"/>
      <c r="AC246" s="7"/>
      <c r="AD246" s="7"/>
      <c r="AE246" s="7"/>
      <c r="AF246" s="7"/>
      <c r="AG246" s="7"/>
      <c r="AH246" s="7"/>
      <c r="AI246" s="7"/>
      <c r="AJ246" s="7"/>
      <c r="AK246" s="7"/>
      <c r="AL246" s="7"/>
      <c r="AM246" s="7"/>
      <c r="AN246" s="7"/>
      <c r="AO246" s="7"/>
      <c r="AP246" s="7"/>
      <c r="AQ246" s="7"/>
      <c r="AR246" s="7"/>
      <c r="AS246" s="7"/>
    </row>
    <row r="247" spans="2:45" x14ac:dyDescent="0.2">
      <c r="B247" s="7"/>
      <c r="L247" s="7"/>
      <c r="M247" s="7"/>
      <c r="N247" s="7"/>
      <c r="O247" s="7"/>
      <c r="P247" s="7"/>
      <c r="Q247" s="7"/>
      <c r="R247" s="7"/>
      <c r="S247" s="7"/>
      <c r="T247" s="7"/>
      <c r="U247" s="7"/>
      <c r="V247" s="7"/>
      <c r="W247" s="7"/>
      <c r="X247" s="7"/>
      <c r="Y247" s="7"/>
      <c r="Z247" s="7"/>
      <c r="AB247" s="7"/>
      <c r="AC247" s="7"/>
      <c r="AD247" s="7"/>
      <c r="AE247" s="7"/>
      <c r="AF247" s="7"/>
      <c r="AG247" s="7"/>
      <c r="AH247" s="7"/>
      <c r="AI247" s="7"/>
      <c r="AJ247" s="7"/>
      <c r="AK247" s="7"/>
      <c r="AL247" s="7"/>
      <c r="AM247" s="7"/>
      <c r="AN247" s="7"/>
      <c r="AO247" s="7"/>
      <c r="AP247" s="7"/>
      <c r="AQ247" s="7"/>
      <c r="AR247" s="7"/>
      <c r="AS247" s="7"/>
    </row>
    <row r="248" spans="2:45" x14ac:dyDescent="0.2">
      <c r="B248" s="7"/>
      <c r="L248" s="7"/>
      <c r="M248" s="7"/>
      <c r="N248" s="7"/>
      <c r="O248" s="7"/>
      <c r="P248" s="7"/>
      <c r="Q248" s="7"/>
      <c r="R248" s="7"/>
      <c r="S248" s="7"/>
      <c r="T248" s="7"/>
      <c r="U248" s="7"/>
      <c r="V248" s="7"/>
      <c r="W248" s="7"/>
      <c r="X248" s="7"/>
      <c r="Y248" s="7"/>
      <c r="Z248" s="7"/>
      <c r="AB248" s="7"/>
      <c r="AC248" s="7"/>
      <c r="AD248" s="7"/>
      <c r="AE248" s="7"/>
      <c r="AF248" s="7"/>
      <c r="AG248" s="7"/>
      <c r="AH248" s="7"/>
      <c r="AI248" s="7"/>
      <c r="AJ248" s="7"/>
      <c r="AK248" s="7"/>
      <c r="AL248" s="7"/>
      <c r="AM248" s="7"/>
      <c r="AN248" s="7"/>
      <c r="AO248" s="7"/>
      <c r="AP248" s="7"/>
      <c r="AQ248" s="7"/>
      <c r="AR248" s="7"/>
      <c r="AS248" s="7"/>
    </row>
    <row r="249" spans="2:45" x14ac:dyDescent="0.2">
      <c r="B249" s="7"/>
      <c r="L249" s="7"/>
      <c r="M249" s="7"/>
      <c r="N249" s="7"/>
      <c r="O249" s="7"/>
      <c r="P249" s="7"/>
      <c r="Q249" s="7"/>
      <c r="R249" s="7"/>
      <c r="S249" s="7"/>
      <c r="T249" s="7"/>
      <c r="U249" s="7"/>
      <c r="V249" s="7"/>
      <c r="W249" s="7"/>
      <c r="X249" s="7"/>
      <c r="Y249" s="7"/>
      <c r="Z249" s="7"/>
      <c r="AB249" s="7"/>
      <c r="AC249" s="7"/>
      <c r="AD249" s="7"/>
      <c r="AE249" s="7"/>
      <c r="AF249" s="7"/>
      <c r="AG249" s="7"/>
      <c r="AH249" s="7"/>
      <c r="AI249" s="7"/>
      <c r="AJ249" s="7"/>
      <c r="AK249" s="7"/>
      <c r="AL249" s="7"/>
      <c r="AM249" s="7"/>
      <c r="AN249" s="7"/>
      <c r="AO249" s="7"/>
      <c r="AP249" s="7"/>
      <c r="AQ249" s="7"/>
      <c r="AR249" s="7"/>
      <c r="AS249" s="7"/>
    </row>
    <row r="250" spans="2:45" x14ac:dyDescent="0.2">
      <c r="B250" s="7"/>
      <c r="L250" s="7"/>
      <c r="M250" s="7"/>
      <c r="N250" s="7"/>
      <c r="O250" s="7"/>
      <c r="P250" s="7"/>
      <c r="Q250" s="7"/>
      <c r="R250" s="7"/>
      <c r="S250" s="7"/>
      <c r="T250" s="7"/>
      <c r="U250" s="7"/>
      <c r="V250" s="7"/>
      <c r="W250" s="7"/>
      <c r="X250" s="7"/>
      <c r="Y250" s="7"/>
      <c r="Z250" s="7"/>
      <c r="AB250" s="7"/>
      <c r="AC250" s="7"/>
      <c r="AD250" s="7"/>
      <c r="AE250" s="7"/>
      <c r="AF250" s="7"/>
      <c r="AG250" s="7"/>
      <c r="AH250" s="7"/>
      <c r="AI250" s="7"/>
      <c r="AJ250" s="7"/>
      <c r="AK250" s="7"/>
      <c r="AL250" s="7"/>
      <c r="AM250" s="7"/>
      <c r="AN250" s="7"/>
      <c r="AO250" s="7"/>
      <c r="AP250" s="7"/>
      <c r="AQ250" s="7"/>
      <c r="AR250" s="7"/>
      <c r="AS250" s="7"/>
    </row>
    <row r="251" spans="2:45" x14ac:dyDescent="0.2">
      <c r="B251" s="7"/>
      <c r="L251" s="7"/>
      <c r="M251" s="7"/>
      <c r="N251" s="7"/>
      <c r="O251" s="7"/>
      <c r="P251" s="7"/>
      <c r="Q251" s="7"/>
      <c r="R251" s="7"/>
      <c r="S251" s="7"/>
      <c r="T251" s="7"/>
      <c r="U251" s="7"/>
      <c r="V251" s="7"/>
      <c r="W251" s="7"/>
      <c r="X251" s="7"/>
      <c r="Y251" s="7"/>
      <c r="Z251" s="7"/>
      <c r="AB251" s="7"/>
      <c r="AC251" s="7"/>
      <c r="AD251" s="7"/>
      <c r="AE251" s="7"/>
      <c r="AF251" s="7"/>
      <c r="AG251" s="7"/>
      <c r="AH251" s="7"/>
      <c r="AI251" s="7"/>
      <c r="AJ251" s="7"/>
      <c r="AK251" s="7"/>
      <c r="AL251" s="7"/>
      <c r="AM251" s="7"/>
      <c r="AN251" s="7"/>
      <c r="AO251" s="7"/>
      <c r="AP251" s="7"/>
      <c r="AQ251" s="7"/>
      <c r="AR251" s="7"/>
      <c r="AS251" s="7"/>
    </row>
    <row r="252" spans="2:45" x14ac:dyDescent="0.2">
      <c r="B252" s="7"/>
      <c r="L252" s="7"/>
      <c r="M252" s="7"/>
      <c r="N252" s="7"/>
      <c r="O252" s="7"/>
      <c r="P252" s="7"/>
      <c r="Q252" s="7"/>
      <c r="R252" s="7"/>
      <c r="S252" s="7"/>
      <c r="T252" s="7"/>
      <c r="U252" s="7"/>
      <c r="V252" s="7"/>
      <c r="W252" s="7"/>
      <c r="X252" s="7"/>
      <c r="Y252" s="7"/>
      <c r="Z252" s="7"/>
      <c r="AB252" s="7"/>
      <c r="AC252" s="7"/>
      <c r="AD252" s="7"/>
      <c r="AE252" s="7"/>
      <c r="AF252" s="7"/>
      <c r="AG252" s="7"/>
      <c r="AH252" s="7"/>
      <c r="AI252" s="7"/>
      <c r="AJ252" s="7"/>
      <c r="AK252" s="7"/>
      <c r="AL252" s="7"/>
      <c r="AM252" s="7"/>
      <c r="AN252" s="7"/>
      <c r="AO252" s="7"/>
      <c r="AP252" s="7"/>
      <c r="AQ252" s="7"/>
      <c r="AR252" s="7"/>
      <c r="AS252" s="7"/>
    </row>
    <row r="253" spans="2:45" x14ac:dyDescent="0.2">
      <c r="B253" s="7"/>
      <c r="L253" s="7"/>
      <c r="M253" s="7"/>
      <c r="N253" s="7"/>
      <c r="O253" s="7"/>
      <c r="P253" s="7"/>
      <c r="Q253" s="7"/>
      <c r="R253" s="7"/>
      <c r="S253" s="7"/>
      <c r="T253" s="7"/>
      <c r="U253" s="7"/>
      <c r="V253" s="7"/>
      <c r="W253" s="7"/>
      <c r="X253" s="7"/>
      <c r="Y253" s="7"/>
      <c r="Z253" s="7"/>
      <c r="AB253" s="7"/>
      <c r="AC253" s="7"/>
      <c r="AD253" s="7"/>
      <c r="AE253" s="7"/>
      <c r="AF253" s="7"/>
      <c r="AG253" s="7"/>
      <c r="AH253" s="7"/>
      <c r="AI253" s="7"/>
      <c r="AJ253" s="7"/>
      <c r="AK253" s="7"/>
      <c r="AL253" s="7"/>
      <c r="AM253" s="7"/>
      <c r="AN253" s="7"/>
      <c r="AO253" s="7"/>
      <c r="AP253" s="7"/>
      <c r="AQ253" s="7"/>
      <c r="AR253" s="7"/>
      <c r="AS253" s="7"/>
    </row>
    <row r="254" spans="2:45" x14ac:dyDescent="0.2">
      <c r="B254" s="7"/>
      <c r="L254" s="7"/>
      <c r="M254" s="7"/>
      <c r="N254" s="7"/>
      <c r="O254" s="7"/>
      <c r="P254" s="7"/>
      <c r="Q254" s="7"/>
      <c r="R254" s="7"/>
      <c r="S254" s="7"/>
      <c r="T254" s="7"/>
      <c r="U254" s="7"/>
      <c r="V254" s="7"/>
      <c r="W254" s="7"/>
      <c r="X254" s="7"/>
      <c r="Y254" s="7"/>
      <c r="Z254" s="7"/>
      <c r="AB254" s="7"/>
      <c r="AC254" s="7"/>
      <c r="AD254" s="7"/>
      <c r="AE254" s="7"/>
      <c r="AF254" s="7"/>
      <c r="AG254" s="7"/>
      <c r="AH254" s="7"/>
      <c r="AI254" s="7"/>
      <c r="AJ254" s="7"/>
      <c r="AK254" s="7"/>
      <c r="AL254" s="7"/>
      <c r="AM254" s="7"/>
      <c r="AN254" s="7"/>
      <c r="AO254" s="7"/>
      <c r="AP254" s="7"/>
      <c r="AQ254" s="7"/>
      <c r="AR254" s="7"/>
      <c r="AS254" s="7"/>
    </row>
    <row r="255" spans="2:45" x14ac:dyDescent="0.2">
      <c r="B255" s="7"/>
      <c r="L255" s="7"/>
      <c r="M255" s="7"/>
      <c r="N255" s="7"/>
      <c r="O255" s="7"/>
      <c r="P255" s="7"/>
      <c r="Q255" s="7"/>
      <c r="R255" s="7"/>
      <c r="S255" s="7"/>
      <c r="T255" s="7"/>
      <c r="U255" s="7"/>
      <c r="V255" s="7"/>
      <c r="W255" s="7"/>
      <c r="X255" s="7"/>
      <c r="Y255" s="7"/>
      <c r="Z255" s="7"/>
      <c r="AB255" s="7"/>
      <c r="AC255" s="7"/>
      <c r="AD255" s="7"/>
      <c r="AE255" s="7"/>
      <c r="AF255" s="7"/>
      <c r="AG255" s="7"/>
      <c r="AH255" s="7"/>
      <c r="AI255" s="7"/>
      <c r="AJ255" s="7"/>
      <c r="AK255" s="7"/>
      <c r="AL255" s="7"/>
      <c r="AM255" s="7"/>
      <c r="AN255" s="7"/>
      <c r="AO255" s="7"/>
      <c r="AP255" s="7"/>
      <c r="AQ255" s="7"/>
      <c r="AR255" s="7"/>
      <c r="AS255" s="7"/>
    </row>
    <row r="256" spans="2:45" x14ac:dyDescent="0.2">
      <c r="B256" s="7"/>
      <c r="L256" s="7"/>
      <c r="M256" s="7"/>
      <c r="N256" s="7"/>
      <c r="O256" s="7"/>
      <c r="P256" s="7"/>
      <c r="Q256" s="7"/>
      <c r="R256" s="7"/>
      <c r="S256" s="7"/>
      <c r="T256" s="7"/>
      <c r="U256" s="7"/>
      <c r="V256" s="7"/>
      <c r="W256" s="7"/>
      <c r="X256" s="7"/>
      <c r="Y256" s="7"/>
      <c r="Z256" s="7"/>
      <c r="AB256" s="7"/>
      <c r="AC256" s="7"/>
      <c r="AD256" s="7"/>
      <c r="AE256" s="7"/>
      <c r="AF256" s="7"/>
      <c r="AG256" s="7"/>
      <c r="AH256" s="7"/>
      <c r="AI256" s="7"/>
      <c r="AJ256" s="7"/>
      <c r="AK256" s="7"/>
      <c r="AL256" s="7"/>
      <c r="AM256" s="7"/>
      <c r="AN256" s="7"/>
      <c r="AO256" s="7"/>
      <c r="AP256" s="7"/>
      <c r="AQ256" s="7"/>
      <c r="AR256" s="7"/>
      <c r="AS256" s="7"/>
    </row>
    <row r="257" spans="2:45" x14ac:dyDescent="0.2">
      <c r="B257" s="7"/>
      <c r="L257" s="7"/>
      <c r="M257" s="7"/>
      <c r="N257" s="7"/>
      <c r="O257" s="7"/>
      <c r="P257" s="7"/>
      <c r="Q257" s="7"/>
      <c r="R257" s="7"/>
      <c r="S257" s="7"/>
      <c r="T257" s="7"/>
      <c r="U257" s="7"/>
      <c r="V257" s="7"/>
      <c r="W257" s="7"/>
      <c r="X257" s="7"/>
      <c r="Y257" s="7"/>
      <c r="Z257" s="7"/>
      <c r="AB257" s="7"/>
      <c r="AC257" s="7"/>
      <c r="AD257" s="7"/>
      <c r="AE257" s="7"/>
      <c r="AF257" s="7"/>
      <c r="AG257" s="7"/>
      <c r="AH257" s="7"/>
      <c r="AI257" s="7"/>
      <c r="AJ257" s="7"/>
      <c r="AK257" s="7"/>
      <c r="AL257" s="7"/>
      <c r="AM257" s="7"/>
      <c r="AN257" s="7"/>
      <c r="AO257" s="7"/>
      <c r="AP257" s="7"/>
      <c r="AQ257" s="7"/>
      <c r="AR257" s="7"/>
      <c r="AS257" s="7"/>
    </row>
    <row r="258" spans="2:45" x14ac:dyDescent="0.2">
      <c r="B258" s="7"/>
      <c r="L258" s="7"/>
      <c r="M258" s="7"/>
      <c r="N258" s="7"/>
      <c r="O258" s="7"/>
      <c r="P258" s="7"/>
      <c r="Q258" s="7"/>
      <c r="R258" s="7"/>
      <c r="S258" s="7"/>
      <c r="T258" s="7"/>
      <c r="U258" s="7"/>
      <c r="V258" s="7"/>
      <c r="W258" s="7"/>
      <c r="X258" s="7"/>
      <c r="Y258" s="7"/>
      <c r="Z258" s="7"/>
      <c r="AB258" s="7"/>
      <c r="AC258" s="7"/>
      <c r="AD258" s="7"/>
      <c r="AE258" s="7"/>
      <c r="AF258" s="7"/>
      <c r="AG258" s="7"/>
      <c r="AH258" s="7"/>
      <c r="AI258" s="7"/>
      <c r="AJ258" s="7"/>
      <c r="AK258" s="7"/>
      <c r="AL258" s="7"/>
      <c r="AM258" s="7"/>
      <c r="AN258" s="7"/>
      <c r="AO258" s="7"/>
      <c r="AP258" s="7"/>
      <c r="AQ258" s="7"/>
      <c r="AR258" s="7"/>
      <c r="AS258" s="7"/>
    </row>
    <row r="259" spans="2:45" x14ac:dyDescent="0.2">
      <c r="B259" s="7"/>
      <c r="L259" s="7"/>
      <c r="M259" s="7"/>
      <c r="N259" s="7"/>
      <c r="O259" s="7"/>
      <c r="P259" s="7"/>
      <c r="Q259" s="7"/>
      <c r="R259" s="7"/>
      <c r="S259" s="7"/>
      <c r="T259" s="7"/>
      <c r="U259" s="7"/>
      <c r="V259" s="7"/>
      <c r="W259" s="7"/>
      <c r="X259" s="7"/>
      <c r="Y259" s="7"/>
      <c r="Z259" s="7"/>
      <c r="AB259" s="7"/>
      <c r="AC259" s="7"/>
      <c r="AD259" s="7"/>
      <c r="AE259" s="7"/>
      <c r="AF259" s="7"/>
      <c r="AG259" s="7"/>
      <c r="AH259" s="7"/>
      <c r="AI259" s="7"/>
      <c r="AJ259" s="7"/>
      <c r="AK259" s="7"/>
      <c r="AL259" s="7"/>
      <c r="AM259" s="7"/>
      <c r="AN259" s="7"/>
      <c r="AO259" s="7"/>
      <c r="AP259" s="7"/>
      <c r="AQ259" s="7"/>
      <c r="AR259" s="7"/>
      <c r="AS259" s="7"/>
    </row>
    <row r="260" spans="2:45" x14ac:dyDescent="0.2">
      <c r="B260" s="7"/>
      <c r="L260" s="7"/>
      <c r="M260" s="7"/>
      <c r="N260" s="7"/>
      <c r="O260" s="7"/>
      <c r="P260" s="7"/>
      <c r="Q260" s="7"/>
      <c r="R260" s="7"/>
      <c r="S260" s="7"/>
      <c r="T260" s="7"/>
      <c r="U260" s="7"/>
      <c r="V260" s="7"/>
      <c r="W260" s="7"/>
      <c r="X260" s="7"/>
      <c r="Y260" s="7"/>
      <c r="Z260" s="7"/>
      <c r="AB260" s="7"/>
      <c r="AC260" s="7"/>
      <c r="AD260" s="7"/>
      <c r="AE260" s="7"/>
      <c r="AF260" s="7"/>
      <c r="AG260" s="7"/>
      <c r="AH260" s="7"/>
      <c r="AI260" s="7"/>
      <c r="AJ260" s="7"/>
      <c r="AK260" s="7"/>
      <c r="AL260" s="7"/>
      <c r="AM260" s="7"/>
      <c r="AN260" s="7"/>
      <c r="AO260" s="7"/>
      <c r="AP260" s="7"/>
      <c r="AQ260" s="7"/>
      <c r="AR260" s="7"/>
      <c r="AS260" s="7"/>
    </row>
    <row r="261" spans="2:45" x14ac:dyDescent="0.2">
      <c r="B261" s="7"/>
      <c r="L261" s="7"/>
      <c r="M261" s="7"/>
      <c r="N261" s="7"/>
      <c r="O261" s="7"/>
      <c r="P261" s="7"/>
      <c r="Q261" s="7"/>
      <c r="R261" s="7"/>
      <c r="S261" s="7"/>
      <c r="T261" s="7"/>
      <c r="U261" s="7"/>
      <c r="V261" s="7"/>
      <c r="W261" s="7"/>
      <c r="X261" s="7"/>
      <c r="Y261" s="7"/>
      <c r="Z261" s="7"/>
      <c r="AB261" s="7"/>
      <c r="AC261" s="7"/>
      <c r="AD261" s="7"/>
      <c r="AE261" s="7"/>
      <c r="AF261" s="7"/>
      <c r="AG261" s="7"/>
      <c r="AH261" s="7"/>
      <c r="AI261" s="7"/>
      <c r="AJ261" s="7"/>
      <c r="AK261" s="7"/>
      <c r="AL261" s="7"/>
      <c r="AM261" s="7"/>
      <c r="AN261" s="7"/>
      <c r="AO261" s="7"/>
      <c r="AP261" s="7"/>
      <c r="AQ261" s="7"/>
      <c r="AR261" s="7"/>
      <c r="AS261" s="7"/>
    </row>
    <row r="262" spans="2:45" x14ac:dyDescent="0.2">
      <c r="B262" s="7"/>
      <c r="L262" s="7"/>
      <c r="M262" s="7"/>
      <c r="N262" s="7"/>
      <c r="O262" s="7"/>
      <c r="P262" s="7"/>
      <c r="Q262" s="7"/>
      <c r="R262" s="7"/>
      <c r="S262" s="7"/>
      <c r="T262" s="7"/>
      <c r="U262" s="7"/>
      <c r="V262" s="7"/>
      <c r="W262" s="7"/>
      <c r="X262" s="7"/>
      <c r="Y262" s="7"/>
      <c r="Z262" s="7"/>
      <c r="AB262" s="7"/>
      <c r="AC262" s="7"/>
      <c r="AD262" s="7"/>
      <c r="AE262" s="7"/>
      <c r="AF262" s="7"/>
      <c r="AG262" s="7"/>
      <c r="AH262" s="7"/>
      <c r="AI262" s="7"/>
      <c r="AJ262" s="7"/>
      <c r="AK262" s="7"/>
      <c r="AL262" s="7"/>
      <c r="AM262" s="7"/>
      <c r="AN262" s="7"/>
      <c r="AO262" s="7"/>
      <c r="AP262" s="7"/>
      <c r="AQ262" s="7"/>
      <c r="AR262" s="7"/>
      <c r="AS262" s="7"/>
    </row>
    <row r="263" spans="2:45" x14ac:dyDescent="0.2">
      <c r="B263" s="7"/>
      <c r="L263" s="7"/>
      <c r="M263" s="7"/>
      <c r="N263" s="7"/>
      <c r="O263" s="7"/>
      <c r="P263" s="7"/>
      <c r="Q263" s="7"/>
      <c r="R263" s="7"/>
      <c r="S263" s="7"/>
      <c r="T263" s="7"/>
      <c r="U263" s="7"/>
      <c r="V263" s="7"/>
      <c r="W263" s="7"/>
      <c r="X263" s="7"/>
      <c r="Y263" s="7"/>
      <c r="Z263" s="7"/>
      <c r="AB263" s="7"/>
      <c r="AC263" s="7"/>
      <c r="AD263" s="7"/>
      <c r="AE263" s="7"/>
      <c r="AF263" s="7"/>
      <c r="AG263" s="7"/>
      <c r="AH263" s="7"/>
      <c r="AI263" s="7"/>
      <c r="AJ263" s="7"/>
      <c r="AK263" s="7"/>
      <c r="AL263" s="7"/>
      <c r="AM263" s="7"/>
      <c r="AN263" s="7"/>
      <c r="AO263" s="7"/>
      <c r="AP263" s="7"/>
      <c r="AQ263" s="7"/>
      <c r="AR263" s="7"/>
      <c r="AS263" s="7"/>
    </row>
    <row r="264" spans="2:45" x14ac:dyDescent="0.2">
      <c r="B264" s="7"/>
      <c r="L264" s="7"/>
      <c r="M264" s="7"/>
      <c r="N264" s="7"/>
      <c r="O264" s="7"/>
      <c r="P264" s="7"/>
      <c r="Q264" s="7"/>
      <c r="R264" s="7"/>
      <c r="S264" s="7"/>
      <c r="T264" s="7"/>
      <c r="U264" s="7"/>
      <c r="V264" s="7"/>
      <c r="W264" s="7"/>
      <c r="X264" s="7"/>
      <c r="Y264" s="7"/>
      <c r="Z264" s="7"/>
      <c r="AB264" s="7"/>
      <c r="AC264" s="7"/>
      <c r="AD264" s="7"/>
      <c r="AE264" s="7"/>
      <c r="AF264" s="7"/>
      <c r="AG264" s="7"/>
      <c r="AH264" s="7"/>
      <c r="AI264" s="7"/>
      <c r="AJ264" s="7"/>
      <c r="AK264" s="7"/>
      <c r="AL264" s="7"/>
      <c r="AM264" s="7"/>
      <c r="AN264" s="7"/>
      <c r="AO264" s="7"/>
      <c r="AP264" s="7"/>
      <c r="AQ264" s="7"/>
      <c r="AR264" s="7"/>
      <c r="AS264" s="7"/>
    </row>
    <row r="265" spans="2:45" x14ac:dyDescent="0.2">
      <c r="B265" s="7"/>
      <c r="L265" s="7"/>
      <c r="M265" s="7"/>
      <c r="N265" s="7"/>
      <c r="O265" s="7"/>
      <c r="P265" s="7"/>
      <c r="Q265" s="7"/>
      <c r="R265" s="7"/>
      <c r="S265" s="7"/>
      <c r="T265" s="7"/>
      <c r="U265" s="7"/>
      <c r="V265" s="7"/>
      <c r="W265" s="7"/>
      <c r="X265" s="7"/>
      <c r="Y265" s="7"/>
      <c r="Z265" s="7"/>
      <c r="AB265" s="7"/>
      <c r="AC265" s="7"/>
      <c r="AD265" s="7"/>
      <c r="AE265" s="7"/>
      <c r="AF265" s="7"/>
      <c r="AG265" s="7"/>
      <c r="AH265" s="7"/>
      <c r="AI265" s="7"/>
      <c r="AJ265" s="7"/>
      <c r="AK265" s="7"/>
      <c r="AL265" s="7"/>
      <c r="AM265" s="7"/>
      <c r="AN265" s="7"/>
      <c r="AO265" s="7"/>
      <c r="AP265" s="7"/>
      <c r="AQ265" s="7"/>
      <c r="AR265" s="7"/>
      <c r="AS265" s="7"/>
    </row>
    <row r="266" spans="2:45" x14ac:dyDescent="0.2">
      <c r="B266" s="7"/>
      <c r="L266" s="7"/>
      <c r="M266" s="7"/>
      <c r="N266" s="7"/>
      <c r="O266" s="7"/>
      <c r="P266" s="7"/>
      <c r="Q266" s="7"/>
      <c r="R266" s="7"/>
      <c r="S266" s="7"/>
      <c r="T266" s="7"/>
      <c r="U266" s="7"/>
      <c r="V266" s="7"/>
      <c r="W266" s="7"/>
      <c r="X266" s="7"/>
      <c r="Y266" s="7"/>
      <c r="Z266" s="7"/>
      <c r="AB266" s="7"/>
      <c r="AC266" s="7"/>
      <c r="AD266" s="7"/>
      <c r="AE266" s="7"/>
      <c r="AF266" s="7"/>
      <c r="AG266" s="7"/>
      <c r="AH266" s="7"/>
      <c r="AI266" s="7"/>
      <c r="AJ266" s="7"/>
      <c r="AK266" s="7"/>
      <c r="AL266" s="7"/>
      <c r="AM266" s="7"/>
      <c r="AN266" s="7"/>
      <c r="AO266" s="7"/>
      <c r="AP266" s="7"/>
      <c r="AQ266" s="7"/>
      <c r="AR266" s="7"/>
      <c r="AS266" s="7"/>
    </row>
    <row r="267" spans="2:45" x14ac:dyDescent="0.2">
      <c r="B267" s="7"/>
      <c r="L267" s="7"/>
      <c r="M267" s="7"/>
      <c r="N267" s="7"/>
      <c r="O267" s="7"/>
      <c r="P267" s="7"/>
      <c r="Q267" s="7"/>
      <c r="R267" s="7"/>
      <c r="S267" s="7"/>
      <c r="T267" s="7"/>
      <c r="U267" s="7"/>
      <c r="V267" s="7"/>
      <c r="W267" s="7"/>
      <c r="X267" s="7"/>
      <c r="Y267" s="7"/>
      <c r="Z267" s="7"/>
      <c r="AB267" s="7"/>
      <c r="AC267" s="7"/>
      <c r="AD267" s="7"/>
      <c r="AE267" s="7"/>
      <c r="AF267" s="7"/>
      <c r="AG267" s="7"/>
      <c r="AH267" s="7"/>
      <c r="AI267" s="7"/>
      <c r="AJ267" s="7"/>
      <c r="AK267" s="7"/>
      <c r="AL267" s="7"/>
      <c r="AM267" s="7"/>
      <c r="AN267" s="7"/>
      <c r="AO267" s="7"/>
      <c r="AP267" s="7"/>
      <c r="AQ267" s="7"/>
      <c r="AR267" s="7"/>
      <c r="AS267" s="7"/>
    </row>
    <row r="268" spans="2:45" x14ac:dyDescent="0.2">
      <c r="B268" s="7"/>
      <c r="L268" s="7"/>
      <c r="M268" s="7"/>
      <c r="N268" s="7"/>
      <c r="O268" s="7"/>
      <c r="P268" s="7"/>
      <c r="Q268" s="7"/>
      <c r="R268" s="7"/>
      <c r="S268" s="7"/>
      <c r="T268" s="7"/>
      <c r="U268" s="7"/>
      <c r="V268" s="7"/>
      <c r="W268" s="7"/>
      <c r="X268" s="7"/>
      <c r="Y268" s="7"/>
      <c r="Z268" s="7"/>
      <c r="AB268" s="7"/>
      <c r="AC268" s="7"/>
      <c r="AD268" s="7"/>
      <c r="AE268" s="7"/>
      <c r="AF268" s="7"/>
      <c r="AG268" s="7"/>
      <c r="AH268" s="7"/>
      <c r="AI268" s="7"/>
      <c r="AJ268" s="7"/>
      <c r="AK268" s="7"/>
      <c r="AL268" s="7"/>
      <c r="AM268" s="7"/>
      <c r="AN268" s="7"/>
      <c r="AO268" s="7"/>
      <c r="AP268" s="7"/>
      <c r="AQ268" s="7"/>
      <c r="AR268" s="7"/>
      <c r="AS268" s="7"/>
    </row>
    <row r="269" spans="2:45" x14ac:dyDescent="0.2">
      <c r="B269" s="7"/>
      <c r="L269" s="7"/>
      <c r="M269" s="7"/>
      <c r="N269" s="7"/>
      <c r="O269" s="7"/>
      <c r="P269" s="7"/>
      <c r="Q269" s="7"/>
      <c r="R269" s="7"/>
      <c r="S269" s="7"/>
      <c r="T269" s="7"/>
      <c r="U269" s="7"/>
      <c r="V269" s="7"/>
      <c r="W269" s="7"/>
      <c r="X269" s="7"/>
      <c r="Y269" s="7"/>
      <c r="Z269" s="7"/>
      <c r="AB269" s="7"/>
      <c r="AC269" s="7"/>
      <c r="AD269" s="7"/>
      <c r="AE269" s="7"/>
      <c r="AF269" s="7"/>
      <c r="AG269" s="7"/>
      <c r="AH269" s="7"/>
      <c r="AI269" s="7"/>
      <c r="AJ269" s="7"/>
      <c r="AK269" s="7"/>
      <c r="AL269" s="7"/>
      <c r="AM269" s="7"/>
      <c r="AN269" s="7"/>
      <c r="AO269" s="7"/>
      <c r="AP269" s="7"/>
      <c r="AQ269" s="7"/>
      <c r="AR269" s="7"/>
      <c r="AS269" s="7"/>
    </row>
    <row r="270" spans="2:45" x14ac:dyDescent="0.2">
      <c r="B270" s="7"/>
      <c r="L270" s="7"/>
      <c r="M270" s="7"/>
      <c r="N270" s="7"/>
      <c r="O270" s="7"/>
      <c r="P270" s="7"/>
      <c r="Q270" s="7"/>
      <c r="R270" s="7"/>
      <c r="S270" s="7"/>
      <c r="T270" s="7"/>
      <c r="U270" s="7"/>
      <c r="V270" s="7"/>
      <c r="W270" s="7"/>
      <c r="X270" s="7"/>
      <c r="Y270" s="7"/>
      <c r="Z270" s="7"/>
      <c r="AB270" s="7"/>
      <c r="AC270" s="7"/>
      <c r="AD270" s="7"/>
      <c r="AE270" s="7"/>
      <c r="AF270" s="7"/>
      <c r="AG270" s="7"/>
      <c r="AH270" s="7"/>
      <c r="AI270" s="7"/>
      <c r="AJ270" s="7"/>
      <c r="AK270" s="7"/>
      <c r="AL270" s="7"/>
      <c r="AM270" s="7"/>
      <c r="AN270" s="7"/>
      <c r="AO270" s="7"/>
      <c r="AP270" s="7"/>
      <c r="AQ270" s="7"/>
      <c r="AR270" s="7"/>
      <c r="AS270" s="7"/>
    </row>
    <row r="271" spans="2:45" x14ac:dyDescent="0.2">
      <c r="B271" s="7"/>
      <c r="L271" s="7"/>
      <c r="M271" s="7"/>
      <c r="N271" s="7"/>
      <c r="O271" s="7"/>
      <c r="P271" s="7"/>
      <c r="Q271" s="7"/>
      <c r="R271" s="7"/>
      <c r="S271" s="7"/>
      <c r="T271" s="7"/>
      <c r="U271" s="7"/>
      <c r="V271" s="7"/>
      <c r="W271" s="7"/>
      <c r="X271" s="7"/>
      <c r="Y271" s="7"/>
      <c r="Z271" s="7"/>
      <c r="AB271" s="7"/>
      <c r="AC271" s="7"/>
      <c r="AD271" s="7"/>
      <c r="AE271" s="7"/>
      <c r="AF271" s="7"/>
      <c r="AG271" s="7"/>
      <c r="AH271" s="7"/>
      <c r="AI271" s="7"/>
      <c r="AJ271" s="7"/>
      <c r="AK271" s="7"/>
      <c r="AL271" s="7"/>
      <c r="AM271" s="7"/>
      <c r="AN271" s="7"/>
      <c r="AO271" s="7"/>
      <c r="AP271" s="7"/>
      <c r="AQ271" s="7"/>
      <c r="AR271" s="7"/>
      <c r="AS271" s="7"/>
    </row>
    <row r="272" spans="2:45" x14ac:dyDescent="0.2">
      <c r="B272" s="7"/>
      <c r="L272" s="7"/>
      <c r="M272" s="7"/>
      <c r="N272" s="7"/>
      <c r="O272" s="7"/>
      <c r="P272" s="7"/>
      <c r="Q272" s="7"/>
      <c r="R272" s="7"/>
      <c r="S272" s="7"/>
      <c r="T272" s="7"/>
      <c r="U272" s="7"/>
      <c r="V272" s="7"/>
      <c r="W272" s="7"/>
      <c r="X272" s="7"/>
      <c r="Y272" s="7"/>
      <c r="Z272" s="7"/>
      <c r="AB272" s="7"/>
      <c r="AC272" s="7"/>
      <c r="AD272" s="7"/>
      <c r="AE272" s="7"/>
      <c r="AF272" s="7"/>
      <c r="AG272" s="7"/>
      <c r="AH272" s="7"/>
      <c r="AI272" s="7"/>
      <c r="AJ272" s="7"/>
      <c r="AK272" s="7"/>
      <c r="AL272" s="7"/>
      <c r="AM272" s="7"/>
      <c r="AN272" s="7"/>
      <c r="AO272" s="7"/>
      <c r="AP272" s="7"/>
      <c r="AQ272" s="7"/>
      <c r="AR272" s="7"/>
      <c r="AS272" s="7"/>
    </row>
    <row r="273" spans="2:45" x14ac:dyDescent="0.2">
      <c r="B273" s="7"/>
      <c r="L273" s="7"/>
      <c r="M273" s="7"/>
      <c r="N273" s="7"/>
      <c r="O273" s="7"/>
      <c r="P273" s="7"/>
      <c r="Q273" s="7"/>
      <c r="R273" s="7"/>
      <c r="S273" s="7"/>
      <c r="T273" s="7"/>
      <c r="U273" s="7"/>
      <c r="V273" s="7"/>
      <c r="W273" s="7"/>
      <c r="X273" s="7"/>
      <c r="Y273" s="7"/>
      <c r="Z273" s="7"/>
      <c r="AB273" s="7"/>
      <c r="AC273" s="7"/>
      <c r="AD273" s="7"/>
      <c r="AE273" s="7"/>
      <c r="AF273" s="7"/>
      <c r="AG273" s="7"/>
      <c r="AH273" s="7"/>
      <c r="AI273" s="7"/>
      <c r="AJ273" s="7"/>
      <c r="AK273" s="7"/>
      <c r="AL273" s="7"/>
      <c r="AM273" s="7"/>
      <c r="AN273" s="7"/>
      <c r="AO273" s="7"/>
      <c r="AP273" s="7"/>
      <c r="AQ273" s="7"/>
      <c r="AR273" s="7"/>
      <c r="AS273" s="7"/>
    </row>
    <row r="274" spans="2:45" x14ac:dyDescent="0.2">
      <c r="B274" s="7"/>
      <c r="L274" s="7"/>
      <c r="M274" s="7"/>
      <c r="N274" s="7"/>
      <c r="O274" s="7"/>
      <c r="P274" s="7"/>
      <c r="Q274" s="7"/>
      <c r="R274" s="7"/>
      <c r="S274" s="7"/>
      <c r="T274" s="7"/>
      <c r="U274" s="7"/>
      <c r="V274" s="7"/>
      <c r="W274" s="7"/>
      <c r="X274" s="7"/>
      <c r="Y274" s="7"/>
      <c r="Z274" s="7"/>
      <c r="AB274" s="7"/>
      <c r="AC274" s="7"/>
      <c r="AD274" s="7"/>
      <c r="AE274" s="7"/>
      <c r="AF274" s="7"/>
      <c r="AG274" s="7"/>
      <c r="AH274" s="7"/>
      <c r="AI274" s="7"/>
      <c r="AJ274" s="7"/>
      <c r="AK274" s="7"/>
      <c r="AL274" s="7"/>
      <c r="AM274" s="7"/>
      <c r="AN274" s="7"/>
      <c r="AO274" s="7"/>
      <c r="AP274" s="7"/>
      <c r="AQ274" s="7"/>
      <c r="AR274" s="7"/>
      <c r="AS274" s="7"/>
    </row>
    <row r="275" spans="2:45" x14ac:dyDescent="0.2">
      <c r="B275" s="7"/>
      <c r="L275" s="7"/>
      <c r="M275" s="7"/>
      <c r="N275" s="7"/>
      <c r="O275" s="7"/>
      <c r="P275" s="7"/>
      <c r="Q275" s="7"/>
      <c r="R275" s="7"/>
      <c r="S275" s="7"/>
      <c r="T275" s="7"/>
      <c r="U275" s="7"/>
      <c r="V275" s="7"/>
      <c r="W275" s="7"/>
      <c r="X275" s="7"/>
      <c r="Y275" s="7"/>
      <c r="Z275" s="7"/>
      <c r="AB275" s="7"/>
      <c r="AC275" s="7"/>
      <c r="AD275" s="7"/>
      <c r="AE275" s="7"/>
      <c r="AF275" s="7"/>
      <c r="AG275" s="7"/>
      <c r="AH275" s="7"/>
      <c r="AI275" s="7"/>
      <c r="AJ275" s="7"/>
      <c r="AK275" s="7"/>
      <c r="AL275" s="7"/>
      <c r="AM275" s="7"/>
      <c r="AN275" s="7"/>
      <c r="AO275" s="7"/>
      <c r="AP275" s="7"/>
      <c r="AQ275" s="7"/>
      <c r="AR275" s="7"/>
      <c r="AS275" s="7"/>
    </row>
    <row r="276" spans="2:45" x14ac:dyDescent="0.2">
      <c r="B276" s="7"/>
      <c r="L276" s="7"/>
      <c r="M276" s="7"/>
      <c r="N276" s="7"/>
      <c r="O276" s="7"/>
      <c r="P276" s="7"/>
      <c r="Q276" s="7"/>
      <c r="R276" s="7"/>
      <c r="S276" s="7"/>
      <c r="T276" s="7"/>
      <c r="U276" s="7"/>
      <c r="V276" s="7"/>
      <c r="W276" s="7"/>
      <c r="X276" s="7"/>
      <c r="Y276" s="7"/>
      <c r="Z276" s="7"/>
      <c r="AB276" s="7"/>
      <c r="AC276" s="7"/>
      <c r="AD276" s="7"/>
      <c r="AE276" s="7"/>
      <c r="AF276" s="7"/>
      <c r="AG276" s="7"/>
      <c r="AH276" s="7"/>
      <c r="AI276" s="7"/>
      <c r="AJ276" s="7"/>
      <c r="AK276" s="7"/>
      <c r="AL276" s="7"/>
      <c r="AM276" s="7"/>
      <c r="AN276" s="7"/>
      <c r="AO276" s="7"/>
      <c r="AP276" s="7"/>
      <c r="AQ276" s="7"/>
      <c r="AR276" s="7"/>
      <c r="AS276" s="7"/>
    </row>
    <row r="277" spans="2:45" x14ac:dyDescent="0.2">
      <c r="B277" s="7"/>
      <c r="L277" s="7"/>
      <c r="M277" s="7"/>
      <c r="N277" s="7"/>
      <c r="O277" s="7"/>
      <c r="P277" s="7"/>
      <c r="Q277" s="7"/>
      <c r="R277" s="7"/>
      <c r="S277" s="7"/>
      <c r="T277" s="7"/>
      <c r="U277" s="7"/>
      <c r="V277" s="7"/>
      <c r="W277" s="7"/>
      <c r="X277" s="7"/>
      <c r="Y277" s="7"/>
      <c r="Z277" s="7"/>
      <c r="AB277" s="7"/>
      <c r="AC277" s="7"/>
      <c r="AD277" s="7"/>
      <c r="AE277" s="7"/>
      <c r="AF277" s="7"/>
      <c r="AG277" s="7"/>
      <c r="AH277" s="7"/>
      <c r="AI277" s="7"/>
      <c r="AJ277" s="7"/>
      <c r="AK277" s="7"/>
      <c r="AL277" s="7"/>
      <c r="AM277" s="7"/>
      <c r="AN277" s="7"/>
      <c r="AO277" s="7"/>
      <c r="AP277" s="7"/>
      <c r="AQ277" s="7"/>
      <c r="AR277" s="7"/>
      <c r="AS277" s="7"/>
    </row>
    <row r="278" spans="2:45" x14ac:dyDescent="0.2">
      <c r="B278" s="7"/>
      <c r="L278" s="7"/>
      <c r="M278" s="7"/>
      <c r="N278" s="7"/>
      <c r="O278" s="7"/>
      <c r="P278" s="7"/>
      <c r="Q278" s="7"/>
      <c r="R278" s="7"/>
      <c r="S278" s="7"/>
      <c r="T278" s="7"/>
      <c r="U278" s="7"/>
      <c r="V278" s="7"/>
      <c r="W278" s="7"/>
      <c r="X278" s="7"/>
      <c r="Y278" s="7"/>
      <c r="Z278" s="7"/>
      <c r="AB278" s="7"/>
      <c r="AC278" s="7"/>
      <c r="AD278" s="7"/>
      <c r="AE278" s="7"/>
      <c r="AF278" s="7"/>
      <c r="AG278" s="7"/>
      <c r="AH278" s="7"/>
      <c r="AI278" s="7"/>
      <c r="AJ278" s="7"/>
      <c r="AK278" s="7"/>
      <c r="AL278" s="7"/>
      <c r="AM278" s="7"/>
      <c r="AN278" s="7"/>
      <c r="AO278" s="7"/>
      <c r="AP278" s="7"/>
      <c r="AQ278" s="7"/>
      <c r="AR278" s="7"/>
      <c r="AS278" s="7"/>
    </row>
    <row r="279" spans="2:45" x14ac:dyDescent="0.2">
      <c r="B279" s="7"/>
      <c r="L279" s="7"/>
      <c r="M279" s="7"/>
      <c r="N279" s="7"/>
      <c r="O279" s="7"/>
      <c r="P279" s="7"/>
      <c r="Q279" s="7"/>
      <c r="R279" s="7"/>
      <c r="S279" s="7"/>
      <c r="T279" s="7"/>
      <c r="U279" s="7"/>
      <c r="V279" s="7"/>
      <c r="W279" s="7"/>
      <c r="X279" s="7"/>
      <c r="Y279" s="7"/>
      <c r="Z279" s="7"/>
      <c r="AB279" s="7"/>
      <c r="AC279" s="7"/>
      <c r="AD279" s="7"/>
      <c r="AE279" s="7"/>
      <c r="AF279" s="7"/>
      <c r="AG279" s="7"/>
      <c r="AH279" s="7"/>
      <c r="AI279" s="7"/>
      <c r="AJ279" s="7"/>
      <c r="AK279" s="7"/>
      <c r="AL279" s="7"/>
      <c r="AM279" s="7"/>
      <c r="AN279" s="7"/>
      <c r="AO279" s="7"/>
      <c r="AP279" s="7"/>
      <c r="AQ279" s="7"/>
      <c r="AR279" s="7"/>
      <c r="AS279" s="7"/>
    </row>
    <row r="280" spans="2:45" x14ac:dyDescent="0.2">
      <c r="B280" s="7"/>
      <c r="L280" s="7"/>
      <c r="M280" s="7"/>
      <c r="N280" s="7"/>
      <c r="O280" s="7"/>
      <c r="P280" s="7"/>
      <c r="Q280" s="7"/>
      <c r="R280" s="7"/>
      <c r="S280" s="7"/>
      <c r="T280" s="7"/>
      <c r="U280" s="7"/>
      <c r="V280" s="7"/>
      <c r="W280" s="7"/>
      <c r="X280" s="7"/>
      <c r="Y280" s="7"/>
      <c r="Z280" s="7"/>
      <c r="AB280" s="7"/>
      <c r="AC280" s="7"/>
      <c r="AD280" s="7"/>
      <c r="AE280" s="7"/>
      <c r="AF280" s="7"/>
      <c r="AG280" s="7"/>
      <c r="AH280" s="7"/>
      <c r="AI280" s="7"/>
      <c r="AJ280" s="7"/>
      <c r="AK280" s="7"/>
      <c r="AL280" s="7"/>
      <c r="AM280" s="7"/>
      <c r="AN280" s="7"/>
      <c r="AO280" s="7"/>
      <c r="AP280" s="7"/>
      <c r="AQ280" s="7"/>
      <c r="AR280" s="7"/>
      <c r="AS280" s="7"/>
    </row>
    <row r="281" spans="2:45" x14ac:dyDescent="0.2">
      <c r="B281" s="7"/>
      <c r="L281" s="7"/>
      <c r="M281" s="7"/>
      <c r="N281" s="7"/>
      <c r="O281" s="7"/>
      <c r="P281" s="7"/>
      <c r="Q281" s="7"/>
      <c r="R281" s="7"/>
      <c r="S281" s="7"/>
      <c r="T281" s="7"/>
      <c r="U281" s="7"/>
      <c r="V281" s="7"/>
      <c r="W281" s="7"/>
      <c r="X281" s="7"/>
      <c r="Y281" s="7"/>
      <c r="Z281" s="7"/>
      <c r="AB281" s="7"/>
      <c r="AC281" s="7"/>
      <c r="AD281" s="7"/>
      <c r="AE281" s="7"/>
      <c r="AF281" s="7"/>
      <c r="AG281" s="7"/>
      <c r="AH281" s="7"/>
      <c r="AI281" s="7"/>
      <c r="AJ281" s="7"/>
      <c r="AK281" s="7"/>
      <c r="AL281" s="7"/>
      <c r="AM281" s="7"/>
      <c r="AN281" s="7"/>
      <c r="AO281" s="7"/>
      <c r="AP281" s="7"/>
      <c r="AQ281" s="7"/>
      <c r="AR281" s="7"/>
      <c r="AS281" s="7"/>
    </row>
    <row r="282" spans="2:45" x14ac:dyDescent="0.2">
      <c r="B282" s="7"/>
      <c r="L282" s="7"/>
      <c r="M282" s="7"/>
      <c r="N282" s="7"/>
      <c r="O282" s="7"/>
      <c r="P282" s="7"/>
      <c r="Q282" s="7"/>
      <c r="R282" s="7"/>
      <c r="S282" s="7"/>
      <c r="T282" s="7"/>
      <c r="U282" s="7"/>
      <c r="V282" s="7"/>
      <c r="W282" s="7"/>
      <c r="X282" s="7"/>
      <c r="Y282" s="7"/>
      <c r="Z282" s="7"/>
      <c r="AB282" s="7"/>
      <c r="AC282" s="7"/>
      <c r="AD282" s="7"/>
      <c r="AE282" s="7"/>
      <c r="AF282" s="7"/>
      <c r="AG282" s="7"/>
      <c r="AH282" s="7"/>
      <c r="AI282" s="7"/>
      <c r="AJ282" s="7"/>
      <c r="AK282" s="7"/>
      <c r="AL282" s="7"/>
      <c r="AM282" s="7"/>
      <c r="AN282" s="7"/>
      <c r="AO282" s="7"/>
      <c r="AP282" s="7"/>
      <c r="AQ282" s="7"/>
      <c r="AR282" s="7"/>
      <c r="AS282" s="7"/>
    </row>
    <row r="283" spans="2:45" x14ac:dyDescent="0.2">
      <c r="B283" s="7"/>
      <c r="L283" s="7"/>
      <c r="M283" s="7"/>
      <c r="N283" s="7"/>
      <c r="O283" s="7"/>
      <c r="P283" s="7"/>
      <c r="Q283" s="7"/>
      <c r="R283" s="7"/>
      <c r="S283" s="7"/>
      <c r="T283" s="7"/>
      <c r="U283" s="7"/>
      <c r="V283" s="7"/>
      <c r="W283" s="7"/>
      <c r="X283" s="7"/>
      <c r="Y283" s="7"/>
      <c r="Z283" s="7"/>
      <c r="AB283" s="7"/>
      <c r="AC283" s="7"/>
      <c r="AD283" s="7"/>
      <c r="AE283" s="7"/>
      <c r="AF283" s="7"/>
      <c r="AG283" s="7"/>
      <c r="AH283" s="7"/>
      <c r="AI283" s="7"/>
      <c r="AJ283" s="7"/>
      <c r="AK283" s="7"/>
      <c r="AL283" s="7"/>
      <c r="AM283" s="7"/>
      <c r="AN283" s="7"/>
      <c r="AO283" s="7"/>
      <c r="AP283" s="7"/>
      <c r="AQ283" s="7"/>
      <c r="AR283" s="7"/>
      <c r="AS283" s="7"/>
    </row>
    <row r="284" spans="2:45" x14ac:dyDescent="0.2">
      <c r="B284" s="7"/>
      <c r="L284" s="7"/>
      <c r="M284" s="7"/>
      <c r="N284" s="7"/>
      <c r="O284" s="7"/>
      <c r="P284" s="7"/>
      <c r="Q284" s="7"/>
      <c r="R284" s="7"/>
      <c r="S284" s="7"/>
      <c r="T284" s="7"/>
      <c r="U284" s="7"/>
      <c r="V284" s="7"/>
      <c r="W284" s="7"/>
      <c r="X284" s="7"/>
      <c r="Y284" s="7"/>
      <c r="Z284" s="7"/>
      <c r="AB284" s="7"/>
      <c r="AC284" s="7"/>
      <c r="AD284" s="7"/>
      <c r="AE284" s="7"/>
      <c r="AF284" s="7"/>
      <c r="AG284" s="7"/>
      <c r="AH284" s="7"/>
      <c r="AI284" s="7"/>
      <c r="AJ284" s="7"/>
      <c r="AK284" s="7"/>
      <c r="AL284" s="7"/>
      <c r="AM284" s="7"/>
      <c r="AN284" s="7"/>
      <c r="AO284" s="7"/>
      <c r="AP284" s="7"/>
      <c r="AQ284" s="7"/>
      <c r="AR284" s="7"/>
      <c r="AS284" s="7"/>
    </row>
    <row r="285" spans="2:45" x14ac:dyDescent="0.2">
      <c r="B285" s="7"/>
      <c r="L285" s="7"/>
      <c r="M285" s="7"/>
      <c r="N285" s="7"/>
      <c r="O285" s="7"/>
      <c r="P285" s="7"/>
      <c r="Q285" s="7"/>
      <c r="R285" s="7"/>
      <c r="S285" s="7"/>
      <c r="T285" s="7"/>
      <c r="U285" s="7"/>
      <c r="V285" s="7"/>
      <c r="W285" s="7"/>
      <c r="X285" s="7"/>
      <c r="Y285" s="7"/>
      <c r="Z285" s="7"/>
      <c r="AB285" s="7"/>
      <c r="AC285" s="7"/>
      <c r="AD285" s="7"/>
      <c r="AE285" s="7"/>
      <c r="AF285" s="7"/>
      <c r="AG285" s="7"/>
      <c r="AH285" s="7"/>
      <c r="AI285" s="7"/>
      <c r="AJ285" s="7"/>
      <c r="AK285" s="7"/>
      <c r="AL285" s="7"/>
      <c r="AM285" s="7"/>
      <c r="AN285" s="7"/>
      <c r="AO285" s="7"/>
      <c r="AP285" s="7"/>
      <c r="AQ285" s="7"/>
      <c r="AR285" s="7"/>
      <c r="AS285" s="7"/>
    </row>
    <row r="286" spans="2:45" x14ac:dyDescent="0.2">
      <c r="B286" s="7"/>
      <c r="L286" s="7"/>
      <c r="M286" s="7"/>
      <c r="N286" s="7"/>
      <c r="O286" s="7"/>
      <c r="P286" s="7"/>
      <c r="Q286" s="7"/>
      <c r="R286" s="7"/>
      <c r="S286" s="7"/>
      <c r="T286" s="7"/>
      <c r="U286" s="7"/>
      <c r="V286" s="7"/>
      <c r="W286" s="7"/>
      <c r="X286" s="7"/>
      <c r="Y286" s="7"/>
      <c r="Z286" s="7"/>
      <c r="AB286" s="7"/>
      <c r="AC286" s="7"/>
      <c r="AD286" s="7"/>
      <c r="AE286" s="7"/>
      <c r="AF286" s="7"/>
      <c r="AG286" s="7"/>
      <c r="AH286" s="7"/>
      <c r="AI286" s="7"/>
      <c r="AJ286" s="7"/>
      <c r="AK286" s="7"/>
      <c r="AL286" s="7"/>
      <c r="AM286" s="7"/>
      <c r="AN286" s="7"/>
      <c r="AO286" s="7"/>
      <c r="AP286" s="7"/>
      <c r="AQ286" s="7"/>
      <c r="AR286" s="7"/>
      <c r="AS286" s="7"/>
    </row>
    <row r="287" spans="2:45" x14ac:dyDescent="0.2">
      <c r="B287" s="7"/>
      <c r="L287" s="7"/>
      <c r="M287" s="7"/>
      <c r="N287" s="7"/>
      <c r="O287" s="7"/>
      <c r="P287" s="7"/>
      <c r="Q287" s="7"/>
      <c r="R287" s="7"/>
      <c r="S287" s="7"/>
      <c r="T287" s="7"/>
      <c r="U287" s="7"/>
      <c r="V287" s="7"/>
      <c r="W287" s="7"/>
      <c r="X287" s="7"/>
      <c r="Y287" s="7"/>
      <c r="Z287" s="7"/>
      <c r="AB287" s="7"/>
      <c r="AC287" s="7"/>
      <c r="AD287" s="7"/>
      <c r="AE287" s="7"/>
      <c r="AF287" s="7"/>
      <c r="AG287" s="7"/>
      <c r="AH287" s="7"/>
      <c r="AI287" s="7"/>
      <c r="AJ287" s="7"/>
      <c r="AK287" s="7"/>
      <c r="AL287" s="7"/>
      <c r="AM287" s="7"/>
      <c r="AN287" s="7"/>
      <c r="AO287" s="7"/>
      <c r="AP287" s="7"/>
      <c r="AQ287" s="7"/>
      <c r="AR287" s="7"/>
      <c r="AS287" s="7"/>
    </row>
    <row r="288" spans="2:45" x14ac:dyDescent="0.2">
      <c r="B288" s="7"/>
      <c r="L288" s="7"/>
      <c r="M288" s="7"/>
      <c r="N288" s="7"/>
      <c r="O288" s="7"/>
      <c r="P288" s="7"/>
      <c r="Q288" s="7"/>
      <c r="R288" s="7"/>
      <c r="S288" s="7"/>
      <c r="T288" s="7"/>
      <c r="U288" s="7"/>
      <c r="V288" s="7"/>
      <c r="W288" s="7"/>
      <c r="X288" s="7"/>
      <c r="Y288" s="7"/>
      <c r="Z288" s="7"/>
      <c r="AB288" s="7"/>
      <c r="AC288" s="7"/>
      <c r="AD288" s="7"/>
      <c r="AE288" s="7"/>
      <c r="AF288" s="7"/>
      <c r="AG288" s="7"/>
      <c r="AH288" s="7"/>
      <c r="AI288" s="7"/>
      <c r="AJ288" s="7"/>
      <c r="AK288" s="7"/>
      <c r="AL288" s="7"/>
      <c r="AM288" s="7"/>
      <c r="AN288" s="7"/>
      <c r="AO288" s="7"/>
      <c r="AP288" s="7"/>
      <c r="AQ288" s="7"/>
      <c r="AR288" s="7"/>
      <c r="AS288" s="7"/>
    </row>
    <row r="289" spans="2:45" x14ac:dyDescent="0.2">
      <c r="B289" s="7"/>
      <c r="L289" s="7"/>
      <c r="M289" s="7"/>
      <c r="N289" s="7"/>
      <c r="O289" s="7"/>
      <c r="P289" s="7"/>
      <c r="Q289" s="7"/>
      <c r="R289" s="7"/>
      <c r="S289" s="7"/>
      <c r="T289" s="7"/>
      <c r="U289" s="7"/>
      <c r="V289" s="7"/>
      <c r="W289" s="7"/>
      <c r="X289" s="7"/>
      <c r="Y289" s="7"/>
      <c r="Z289" s="7"/>
      <c r="AB289" s="7"/>
      <c r="AC289" s="7"/>
      <c r="AD289" s="7"/>
      <c r="AE289" s="7"/>
      <c r="AF289" s="7"/>
      <c r="AG289" s="7"/>
      <c r="AH289" s="7"/>
      <c r="AI289" s="7"/>
      <c r="AJ289" s="7"/>
      <c r="AK289" s="7"/>
      <c r="AL289" s="7"/>
      <c r="AM289" s="7"/>
      <c r="AN289" s="7"/>
      <c r="AO289" s="7"/>
      <c r="AP289" s="7"/>
      <c r="AQ289" s="7"/>
      <c r="AR289" s="7"/>
      <c r="AS289" s="7"/>
    </row>
    <row r="290" spans="2:45" x14ac:dyDescent="0.2">
      <c r="B290" s="7"/>
      <c r="L290" s="7"/>
      <c r="M290" s="7"/>
      <c r="N290" s="7"/>
      <c r="O290" s="7"/>
      <c r="P290" s="7"/>
      <c r="Q290" s="7"/>
      <c r="R290" s="7"/>
      <c r="S290" s="7"/>
      <c r="T290" s="7"/>
      <c r="U290" s="7"/>
      <c r="V290" s="7"/>
      <c r="W290" s="7"/>
      <c r="X290" s="7"/>
      <c r="Y290" s="7"/>
      <c r="Z290" s="7"/>
      <c r="AB290" s="7"/>
      <c r="AC290" s="7"/>
      <c r="AD290" s="7"/>
      <c r="AE290" s="7"/>
      <c r="AF290" s="7"/>
      <c r="AG290" s="7"/>
      <c r="AH290" s="7"/>
      <c r="AI290" s="7"/>
      <c r="AJ290" s="7"/>
      <c r="AK290" s="7"/>
      <c r="AL290" s="7"/>
      <c r="AM290" s="7"/>
      <c r="AN290" s="7"/>
      <c r="AO290" s="7"/>
      <c r="AP290" s="7"/>
      <c r="AQ290" s="7"/>
      <c r="AR290" s="7"/>
      <c r="AS290" s="7"/>
    </row>
    <row r="291" spans="2:45" x14ac:dyDescent="0.2">
      <c r="B291" s="7"/>
      <c r="L291" s="7"/>
      <c r="M291" s="7"/>
      <c r="N291" s="7"/>
      <c r="O291" s="7"/>
      <c r="P291" s="7"/>
      <c r="Q291" s="7"/>
      <c r="R291" s="7"/>
      <c r="S291" s="7"/>
      <c r="T291" s="7"/>
      <c r="U291" s="7"/>
      <c r="V291" s="7"/>
      <c r="W291" s="7"/>
      <c r="X291" s="7"/>
      <c r="Y291" s="7"/>
      <c r="Z291" s="7"/>
      <c r="AB291" s="7"/>
      <c r="AC291" s="7"/>
      <c r="AD291" s="7"/>
      <c r="AE291" s="7"/>
      <c r="AF291" s="7"/>
      <c r="AG291" s="7"/>
      <c r="AH291" s="7"/>
      <c r="AI291" s="7"/>
      <c r="AJ291" s="7"/>
      <c r="AK291" s="7"/>
      <c r="AL291" s="7"/>
      <c r="AM291" s="7"/>
      <c r="AN291" s="7"/>
      <c r="AO291" s="7"/>
      <c r="AP291" s="7"/>
      <c r="AQ291" s="7"/>
      <c r="AR291" s="7"/>
      <c r="AS291" s="7"/>
    </row>
    <row r="292" spans="2:45" x14ac:dyDescent="0.2">
      <c r="B292" s="7"/>
      <c r="L292" s="7"/>
      <c r="M292" s="7"/>
      <c r="N292" s="7"/>
      <c r="O292" s="7"/>
      <c r="P292" s="7"/>
      <c r="Q292" s="7"/>
      <c r="R292" s="7"/>
      <c r="S292" s="7"/>
      <c r="T292" s="7"/>
      <c r="U292" s="7"/>
      <c r="V292" s="7"/>
      <c r="W292" s="7"/>
      <c r="X292" s="7"/>
      <c r="Y292" s="7"/>
      <c r="Z292" s="7"/>
      <c r="AB292" s="7"/>
      <c r="AC292" s="7"/>
      <c r="AD292" s="7"/>
      <c r="AE292" s="7"/>
      <c r="AF292" s="7"/>
      <c r="AG292" s="7"/>
      <c r="AH292" s="7"/>
      <c r="AI292" s="7"/>
      <c r="AJ292" s="7"/>
      <c r="AK292" s="7"/>
      <c r="AL292" s="7"/>
      <c r="AM292" s="7"/>
      <c r="AN292" s="7"/>
      <c r="AO292" s="7"/>
      <c r="AP292" s="7"/>
      <c r="AQ292" s="7"/>
      <c r="AR292" s="7"/>
      <c r="AS292" s="7"/>
    </row>
    <row r="293" spans="2:45" x14ac:dyDescent="0.2">
      <c r="B293" s="7"/>
      <c r="L293" s="7"/>
      <c r="M293" s="7"/>
      <c r="N293" s="7"/>
      <c r="O293" s="7"/>
      <c r="P293" s="7"/>
      <c r="Q293" s="7"/>
      <c r="R293" s="7"/>
      <c r="S293" s="7"/>
      <c r="T293" s="7"/>
      <c r="U293" s="7"/>
      <c r="V293" s="7"/>
      <c r="W293" s="7"/>
      <c r="X293" s="7"/>
      <c r="Y293" s="7"/>
      <c r="Z293" s="7"/>
      <c r="AB293" s="7"/>
      <c r="AC293" s="7"/>
      <c r="AD293" s="7"/>
      <c r="AE293" s="7"/>
      <c r="AF293" s="7"/>
      <c r="AG293" s="7"/>
      <c r="AH293" s="7"/>
      <c r="AI293" s="7"/>
      <c r="AJ293" s="7"/>
      <c r="AK293" s="7"/>
      <c r="AL293" s="7"/>
      <c r="AM293" s="7"/>
      <c r="AN293" s="7"/>
      <c r="AO293" s="7"/>
      <c r="AP293" s="7"/>
      <c r="AQ293" s="7"/>
      <c r="AR293" s="7"/>
      <c r="AS293" s="7"/>
    </row>
    <row r="294" spans="2:45" x14ac:dyDescent="0.2">
      <c r="B294" s="7"/>
      <c r="L294" s="7"/>
      <c r="M294" s="7"/>
      <c r="N294" s="7"/>
      <c r="O294" s="7"/>
      <c r="P294" s="7"/>
      <c r="Q294" s="7"/>
      <c r="R294" s="7"/>
      <c r="S294" s="7"/>
      <c r="T294" s="7"/>
      <c r="U294" s="7"/>
      <c r="V294" s="7"/>
      <c r="W294" s="7"/>
      <c r="X294" s="7"/>
      <c r="Y294" s="7"/>
      <c r="Z294" s="7"/>
      <c r="AB294" s="7"/>
      <c r="AC294" s="7"/>
      <c r="AD294" s="7"/>
      <c r="AE294" s="7"/>
      <c r="AF294" s="7"/>
      <c r="AG294" s="7"/>
      <c r="AH294" s="7"/>
      <c r="AI294" s="7"/>
      <c r="AJ294" s="7"/>
      <c r="AK294" s="7"/>
      <c r="AL294" s="7"/>
      <c r="AM294" s="7"/>
      <c r="AN294" s="7"/>
      <c r="AO294" s="7"/>
      <c r="AP294" s="7"/>
      <c r="AQ294" s="7"/>
      <c r="AR294" s="7"/>
      <c r="AS294" s="7"/>
    </row>
    <row r="295" spans="2:45" x14ac:dyDescent="0.2">
      <c r="B295" s="7"/>
      <c r="L295" s="7"/>
      <c r="M295" s="7"/>
      <c r="N295" s="7"/>
      <c r="O295" s="7"/>
      <c r="P295" s="7"/>
      <c r="Q295" s="7"/>
      <c r="R295" s="7"/>
      <c r="S295" s="7"/>
      <c r="T295" s="7"/>
      <c r="U295" s="7"/>
      <c r="V295" s="7"/>
      <c r="W295" s="7"/>
      <c r="X295" s="7"/>
      <c r="Y295" s="7"/>
      <c r="Z295" s="7"/>
      <c r="AB295" s="7"/>
      <c r="AC295" s="7"/>
      <c r="AD295" s="7"/>
      <c r="AE295" s="7"/>
      <c r="AF295" s="7"/>
      <c r="AG295" s="7"/>
      <c r="AH295" s="7"/>
      <c r="AI295" s="7"/>
      <c r="AJ295" s="7"/>
      <c r="AK295" s="7"/>
      <c r="AL295" s="7"/>
      <c r="AM295" s="7"/>
      <c r="AN295" s="7"/>
      <c r="AO295" s="7"/>
      <c r="AP295" s="7"/>
      <c r="AQ295" s="7"/>
      <c r="AR295" s="7"/>
      <c r="AS295" s="7"/>
    </row>
    <row r="296" spans="2:45" x14ac:dyDescent="0.2">
      <c r="B296" s="7"/>
      <c r="L296" s="7"/>
      <c r="M296" s="7"/>
      <c r="N296" s="7"/>
      <c r="O296" s="7"/>
      <c r="P296" s="7"/>
      <c r="Q296" s="7"/>
      <c r="R296" s="7"/>
      <c r="S296" s="7"/>
      <c r="T296" s="7"/>
      <c r="U296" s="7"/>
      <c r="V296" s="7"/>
      <c r="W296" s="7"/>
      <c r="X296" s="7"/>
      <c r="Y296" s="7"/>
      <c r="Z296" s="7"/>
      <c r="AB296" s="7"/>
      <c r="AC296" s="7"/>
      <c r="AD296" s="7"/>
      <c r="AE296" s="7"/>
      <c r="AF296" s="7"/>
      <c r="AG296" s="7"/>
      <c r="AH296" s="7"/>
      <c r="AI296" s="7"/>
      <c r="AJ296" s="7"/>
      <c r="AK296" s="7"/>
      <c r="AL296" s="7"/>
      <c r="AM296" s="7"/>
      <c r="AN296" s="7"/>
      <c r="AO296" s="7"/>
      <c r="AP296" s="7"/>
      <c r="AQ296" s="7"/>
      <c r="AR296" s="7"/>
      <c r="AS296" s="7"/>
    </row>
    <row r="297" spans="2:45" x14ac:dyDescent="0.2">
      <c r="B297" s="7"/>
      <c r="L297" s="7"/>
      <c r="M297" s="7"/>
      <c r="N297" s="7"/>
      <c r="O297" s="7"/>
      <c r="P297" s="7"/>
      <c r="Q297" s="7"/>
      <c r="R297" s="7"/>
      <c r="S297" s="7"/>
      <c r="T297" s="7"/>
      <c r="U297" s="7"/>
      <c r="V297" s="7"/>
      <c r="W297" s="7"/>
      <c r="X297" s="7"/>
      <c r="Y297" s="7"/>
      <c r="Z297" s="7"/>
      <c r="AB297" s="7"/>
      <c r="AC297" s="7"/>
      <c r="AD297" s="7"/>
      <c r="AE297" s="7"/>
      <c r="AF297" s="7"/>
      <c r="AG297" s="7"/>
      <c r="AH297" s="7"/>
      <c r="AI297" s="7"/>
      <c r="AJ297" s="7"/>
      <c r="AK297" s="7"/>
      <c r="AL297" s="7"/>
      <c r="AM297" s="7"/>
      <c r="AN297" s="7"/>
      <c r="AO297" s="7"/>
      <c r="AP297" s="7"/>
      <c r="AQ297" s="7"/>
      <c r="AR297" s="7"/>
      <c r="AS297" s="7"/>
    </row>
    <row r="298" spans="2:45" x14ac:dyDescent="0.2">
      <c r="B298" s="7"/>
      <c r="L298" s="7"/>
      <c r="M298" s="7"/>
      <c r="N298" s="7"/>
      <c r="O298" s="7"/>
      <c r="P298" s="7"/>
      <c r="Q298" s="7"/>
      <c r="R298" s="7"/>
      <c r="S298" s="7"/>
      <c r="T298" s="7"/>
      <c r="U298" s="7"/>
      <c r="V298" s="7"/>
      <c r="W298" s="7"/>
      <c r="X298" s="7"/>
      <c r="Y298" s="7"/>
      <c r="Z298" s="7"/>
      <c r="AB298" s="7"/>
      <c r="AC298" s="7"/>
      <c r="AD298" s="7"/>
      <c r="AE298" s="7"/>
      <c r="AF298" s="7"/>
      <c r="AG298" s="7"/>
      <c r="AH298" s="7"/>
      <c r="AI298" s="7"/>
      <c r="AJ298" s="7"/>
      <c r="AK298" s="7"/>
      <c r="AL298" s="7"/>
      <c r="AM298" s="7"/>
      <c r="AN298" s="7"/>
      <c r="AO298" s="7"/>
      <c r="AP298" s="7"/>
      <c r="AQ298" s="7"/>
      <c r="AR298" s="7"/>
      <c r="AS298" s="7"/>
    </row>
    <row r="299" spans="2:45" x14ac:dyDescent="0.2">
      <c r="B299" s="7"/>
      <c r="L299" s="7"/>
      <c r="M299" s="7"/>
      <c r="N299" s="7"/>
      <c r="O299" s="7"/>
      <c r="P299" s="7"/>
      <c r="Q299" s="7"/>
      <c r="R299" s="7"/>
      <c r="S299" s="7"/>
      <c r="T299" s="7"/>
      <c r="U299" s="7"/>
      <c r="V299" s="7"/>
      <c r="W299" s="7"/>
      <c r="X299" s="7"/>
      <c r="Y299" s="7"/>
      <c r="Z299" s="7"/>
      <c r="AB299" s="7"/>
      <c r="AC299" s="7"/>
      <c r="AD299" s="7"/>
      <c r="AE299" s="7"/>
      <c r="AF299" s="7"/>
      <c r="AG299" s="7"/>
      <c r="AH299" s="7"/>
      <c r="AI299" s="7"/>
      <c r="AJ299" s="7"/>
      <c r="AK299" s="7"/>
      <c r="AL299" s="7"/>
      <c r="AM299" s="7"/>
      <c r="AN299" s="7"/>
      <c r="AO299" s="7"/>
      <c r="AP299" s="7"/>
      <c r="AQ299" s="7"/>
      <c r="AR299" s="7"/>
      <c r="AS299" s="7"/>
    </row>
    <row r="300" spans="2:45" x14ac:dyDescent="0.2">
      <c r="B300" s="7"/>
      <c r="L300" s="7"/>
      <c r="M300" s="7"/>
      <c r="N300" s="7"/>
      <c r="O300" s="7"/>
      <c r="P300" s="7"/>
      <c r="Q300" s="7"/>
      <c r="R300" s="7"/>
      <c r="S300" s="7"/>
      <c r="T300" s="7"/>
      <c r="U300" s="7"/>
      <c r="V300" s="7"/>
      <c r="W300" s="7"/>
      <c r="X300" s="7"/>
      <c r="Y300" s="7"/>
      <c r="Z300" s="7"/>
      <c r="AB300" s="7"/>
      <c r="AC300" s="7"/>
      <c r="AD300" s="7"/>
      <c r="AE300" s="7"/>
      <c r="AF300" s="7"/>
      <c r="AG300" s="7"/>
      <c r="AH300" s="7"/>
      <c r="AI300" s="7"/>
      <c r="AJ300" s="7"/>
      <c r="AK300" s="7"/>
      <c r="AL300" s="7"/>
      <c r="AM300" s="7"/>
      <c r="AN300" s="7"/>
      <c r="AO300" s="7"/>
      <c r="AP300" s="7"/>
      <c r="AQ300" s="7"/>
      <c r="AR300" s="7"/>
      <c r="AS300" s="7"/>
    </row>
    <row r="301" spans="2:45" x14ac:dyDescent="0.2">
      <c r="B301" s="7"/>
      <c r="L301" s="7"/>
      <c r="M301" s="7"/>
      <c r="N301" s="7"/>
      <c r="O301" s="7"/>
      <c r="P301" s="7"/>
      <c r="Q301" s="7"/>
      <c r="R301" s="7"/>
      <c r="S301" s="7"/>
      <c r="T301" s="7"/>
      <c r="U301" s="7"/>
      <c r="V301" s="7"/>
      <c r="W301" s="7"/>
      <c r="X301" s="7"/>
      <c r="Y301" s="7"/>
      <c r="Z301" s="7"/>
      <c r="AB301" s="7"/>
      <c r="AC301" s="7"/>
      <c r="AD301" s="7"/>
      <c r="AE301" s="7"/>
      <c r="AF301" s="7"/>
      <c r="AG301" s="7"/>
      <c r="AH301" s="7"/>
      <c r="AI301" s="7"/>
      <c r="AJ301" s="7"/>
      <c r="AK301" s="7"/>
      <c r="AL301" s="7"/>
      <c r="AM301" s="7"/>
      <c r="AN301" s="7"/>
      <c r="AO301" s="7"/>
      <c r="AP301" s="7"/>
      <c r="AQ301" s="7"/>
      <c r="AR301" s="7"/>
      <c r="AS301" s="7"/>
    </row>
    <row r="302" spans="2:45" x14ac:dyDescent="0.2">
      <c r="B302" s="7"/>
      <c r="L302" s="7"/>
      <c r="M302" s="7"/>
      <c r="N302" s="7"/>
      <c r="O302" s="7"/>
      <c r="P302" s="7"/>
      <c r="Q302" s="7"/>
      <c r="R302" s="7"/>
      <c r="S302" s="7"/>
      <c r="T302" s="7"/>
      <c r="U302" s="7"/>
      <c r="V302" s="7"/>
      <c r="W302" s="7"/>
      <c r="X302" s="7"/>
      <c r="Y302" s="7"/>
      <c r="Z302" s="7"/>
      <c r="AB302" s="7"/>
      <c r="AC302" s="7"/>
      <c r="AD302" s="7"/>
      <c r="AE302" s="7"/>
      <c r="AF302" s="7"/>
      <c r="AG302" s="7"/>
      <c r="AH302" s="7"/>
      <c r="AI302" s="7"/>
      <c r="AJ302" s="7"/>
      <c r="AK302" s="7"/>
      <c r="AL302" s="7"/>
      <c r="AM302" s="7"/>
      <c r="AN302" s="7"/>
      <c r="AO302" s="7"/>
      <c r="AP302" s="7"/>
      <c r="AQ302" s="7"/>
      <c r="AR302" s="7"/>
      <c r="AS302" s="7"/>
    </row>
    <row r="303" spans="2:45" x14ac:dyDescent="0.2">
      <c r="B303" s="7"/>
      <c r="L303" s="7"/>
      <c r="M303" s="7"/>
      <c r="N303" s="7"/>
      <c r="O303" s="7"/>
      <c r="P303" s="7"/>
      <c r="Q303" s="7"/>
      <c r="R303" s="7"/>
      <c r="S303" s="7"/>
      <c r="T303" s="7"/>
      <c r="U303" s="7"/>
      <c r="V303" s="7"/>
      <c r="W303" s="7"/>
      <c r="X303" s="7"/>
      <c r="Y303" s="7"/>
      <c r="Z303" s="7"/>
      <c r="AB303" s="7"/>
      <c r="AC303" s="7"/>
      <c r="AD303" s="7"/>
      <c r="AE303" s="7"/>
      <c r="AF303" s="7"/>
      <c r="AG303" s="7"/>
      <c r="AH303" s="7"/>
      <c r="AI303" s="7"/>
      <c r="AJ303" s="7"/>
      <c r="AK303" s="7"/>
      <c r="AL303" s="7"/>
      <c r="AM303" s="7"/>
      <c r="AN303" s="7"/>
      <c r="AO303" s="7"/>
      <c r="AP303" s="7"/>
      <c r="AQ303" s="7"/>
      <c r="AR303" s="7"/>
      <c r="AS303" s="7"/>
    </row>
    <row r="304" spans="2:45" x14ac:dyDescent="0.2">
      <c r="B304" s="7"/>
      <c r="L304" s="7"/>
      <c r="M304" s="7"/>
      <c r="N304" s="7"/>
      <c r="O304" s="7"/>
      <c r="P304" s="7"/>
      <c r="Q304" s="7"/>
      <c r="R304" s="7"/>
      <c r="S304" s="7"/>
      <c r="T304" s="7"/>
      <c r="U304" s="7"/>
      <c r="V304" s="7"/>
      <c r="W304" s="7"/>
      <c r="X304" s="7"/>
      <c r="Y304" s="7"/>
      <c r="Z304" s="7"/>
      <c r="AB304" s="7"/>
      <c r="AC304" s="7"/>
      <c r="AD304" s="7"/>
      <c r="AE304" s="7"/>
      <c r="AF304" s="7"/>
      <c r="AG304" s="7"/>
      <c r="AH304" s="7"/>
      <c r="AI304" s="7"/>
      <c r="AJ304" s="7"/>
      <c r="AK304" s="7"/>
      <c r="AL304" s="7"/>
      <c r="AM304" s="7"/>
      <c r="AN304" s="7"/>
      <c r="AO304" s="7"/>
      <c r="AP304" s="7"/>
      <c r="AQ304" s="7"/>
      <c r="AR304" s="7"/>
      <c r="AS304" s="7"/>
    </row>
    <row r="305" spans="2:45" x14ac:dyDescent="0.2">
      <c r="B305" s="7"/>
      <c r="L305" s="7"/>
      <c r="M305" s="7"/>
      <c r="N305" s="7"/>
      <c r="O305" s="7"/>
      <c r="P305" s="7"/>
      <c r="Q305" s="7"/>
      <c r="R305" s="7"/>
      <c r="S305" s="7"/>
      <c r="T305" s="7"/>
      <c r="U305" s="7"/>
      <c r="V305" s="7"/>
      <c r="W305" s="7"/>
      <c r="X305" s="7"/>
      <c r="Y305" s="7"/>
      <c r="Z305" s="7"/>
      <c r="AB305" s="7"/>
      <c r="AC305" s="7"/>
      <c r="AD305" s="7"/>
      <c r="AE305" s="7"/>
      <c r="AF305" s="7"/>
      <c r="AG305" s="7"/>
      <c r="AH305" s="7"/>
      <c r="AI305" s="7"/>
      <c r="AJ305" s="7"/>
      <c r="AK305" s="7"/>
      <c r="AL305" s="7"/>
      <c r="AM305" s="7"/>
      <c r="AN305" s="7"/>
      <c r="AO305" s="7"/>
      <c r="AP305" s="7"/>
      <c r="AQ305" s="7"/>
      <c r="AR305" s="7"/>
      <c r="AS305" s="7"/>
    </row>
    <row r="306" spans="2:45" x14ac:dyDescent="0.2">
      <c r="B306" s="7"/>
      <c r="L306" s="7"/>
      <c r="M306" s="7"/>
      <c r="N306" s="7"/>
      <c r="O306" s="7"/>
      <c r="P306" s="7"/>
      <c r="Q306" s="7"/>
      <c r="R306" s="7"/>
      <c r="S306" s="7"/>
      <c r="T306" s="7"/>
      <c r="U306" s="7"/>
      <c r="V306" s="7"/>
      <c r="W306" s="7"/>
      <c r="X306" s="7"/>
      <c r="Y306" s="7"/>
      <c r="Z306" s="7"/>
      <c r="AB306" s="7"/>
      <c r="AC306" s="7"/>
      <c r="AD306" s="7"/>
      <c r="AE306" s="7"/>
      <c r="AF306" s="7"/>
      <c r="AG306" s="7"/>
      <c r="AH306" s="7"/>
      <c r="AI306" s="7"/>
      <c r="AJ306" s="7"/>
      <c r="AK306" s="7"/>
      <c r="AL306" s="7"/>
      <c r="AM306" s="7"/>
      <c r="AN306" s="7"/>
      <c r="AO306" s="7"/>
      <c r="AP306" s="7"/>
      <c r="AQ306" s="7"/>
      <c r="AR306" s="7"/>
      <c r="AS306" s="7"/>
    </row>
    <row r="307" spans="2:45" x14ac:dyDescent="0.2">
      <c r="B307" s="7"/>
      <c r="L307" s="7"/>
      <c r="M307" s="7"/>
      <c r="N307" s="7"/>
      <c r="O307" s="7"/>
      <c r="P307" s="7"/>
      <c r="Q307" s="7"/>
      <c r="R307" s="7"/>
      <c r="S307" s="7"/>
      <c r="T307" s="7"/>
      <c r="U307" s="7"/>
      <c r="V307" s="7"/>
      <c r="W307" s="7"/>
      <c r="X307" s="7"/>
      <c r="Y307" s="7"/>
      <c r="Z307" s="7"/>
      <c r="AB307" s="7"/>
      <c r="AC307" s="7"/>
      <c r="AD307" s="7"/>
      <c r="AE307" s="7"/>
      <c r="AF307" s="7"/>
      <c r="AG307" s="7"/>
      <c r="AH307" s="7"/>
      <c r="AI307" s="7"/>
      <c r="AJ307" s="7"/>
      <c r="AK307" s="7"/>
      <c r="AL307" s="7"/>
      <c r="AM307" s="7"/>
      <c r="AN307" s="7"/>
      <c r="AO307" s="7"/>
      <c r="AP307" s="7"/>
      <c r="AQ307" s="7"/>
      <c r="AR307" s="7"/>
      <c r="AS307" s="7"/>
    </row>
    <row r="308" spans="2:45" x14ac:dyDescent="0.2">
      <c r="B308" s="7"/>
      <c r="L308" s="7"/>
      <c r="M308" s="7"/>
      <c r="N308" s="7"/>
      <c r="O308" s="7"/>
      <c r="P308" s="7"/>
      <c r="Q308" s="7"/>
      <c r="R308" s="7"/>
      <c r="S308" s="7"/>
      <c r="T308" s="7"/>
      <c r="U308" s="7"/>
      <c r="V308" s="7"/>
      <c r="W308" s="7"/>
      <c r="X308" s="7"/>
      <c r="Y308" s="7"/>
      <c r="Z308" s="7"/>
      <c r="AB308" s="7"/>
      <c r="AC308" s="7"/>
      <c r="AD308" s="7"/>
      <c r="AE308" s="7"/>
      <c r="AF308" s="7"/>
      <c r="AG308" s="7"/>
      <c r="AH308" s="7"/>
      <c r="AI308" s="7"/>
      <c r="AJ308" s="7"/>
      <c r="AK308" s="7"/>
      <c r="AL308" s="7"/>
      <c r="AM308" s="7"/>
      <c r="AN308" s="7"/>
      <c r="AO308" s="7"/>
      <c r="AP308" s="7"/>
      <c r="AQ308" s="7"/>
      <c r="AR308" s="7"/>
      <c r="AS308" s="7"/>
    </row>
    <row r="309" spans="2:45" x14ac:dyDescent="0.2">
      <c r="B309" s="7"/>
      <c r="L309" s="7"/>
      <c r="M309" s="7"/>
      <c r="N309" s="7"/>
      <c r="O309" s="7"/>
      <c r="P309" s="7"/>
      <c r="Q309" s="7"/>
      <c r="R309" s="7"/>
      <c r="S309" s="7"/>
      <c r="T309" s="7"/>
      <c r="U309" s="7"/>
      <c r="V309" s="7"/>
      <c r="W309" s="7"/>
      <c r="X309" s="7"/>
      <c r="Y309" s="7"/>
      <c r="Z309" s="7"/>
      <c r="AB309" s="7"/>
      <c r="AC309" s="7"/>
      <c r="AD309" s="7"/>
      <c r="AE309" s="7"/>
      <c r="AF309" s="7"/>
      <c r="AG309" s="7"/>
      <c r="AH309" s="7"/>
      <c r="AI309" s="7"/>
      <c r="AJ309" s="7"/>
      <c r="AK309" s="7"/>
      <c r="AL309" s="7"/>
      <c r="AM309" s="7"/>
      <c r="AN309" s="7"/>
      <c r="AO309" s="7"/>
      <c r="AP309" s="7"/>
      <c r="AQ309" s="7"/>
      <c r="AR309" s="7"/>
      <c r="AS309" s="7"/>
    </row>
    <row r="310" spans="2:45" x14ac:dyDescent="0.2">
      <c r="B310" s="7"/>
      <c r="L310" s="7"/>
      <c r="M310" s="7"/>
      <c r="N310" s="7"/>
      <c r="O310" s="7"/>
      <c r="P310" s="7"/>
      <c r="Q310" s="7"/>
      <c r="R310" s="7"/>
      <c r="S310" s="7"/>
      <c r="T310" s="7"/>
      <c r="U310" s="7"/>
      <c r="V310" s="7"/>
      <c r="W310" s="7"/>
      <c r="X310" s="7"/>
      <c r="Y310" s="7"/>
      <c r="Z310" s="7"/>
      <c r="AB310" s="7"/>
      <c r="AC310" s="7"/>
      <c r="AD310" s="7"/>
      <c r="AE310" s="7"/>
      <c r="AF310" s="7"/>
      <c r="AG310" s="7"/>
      <c r="AH310" s="7"/>
      <c r="AI310" s="7"/>
      <c r="AJ310" s="7"/>
      <c r="AK310" s="7"/>
      <c r="AL310" s="7"/>
      <c r="AM310" s="7"/>
      <c r="AN310" s="7"/>
      <c r="AO310" s="7"/>
      <c r="AP310" s="7"/>
      <c r="AQ310" s="7"/>
      <c r="AR310" s="7"/>
      <c r="AS310" s="7"/>
    </row>
    <row r="311" spans="2:45" x14ac:dyDescent="0.2">
      <c r="B311" s="7"/>
      <c r="L311" s="7"/>
      <c r="M311" s="7"/>
      <c r="N311" s="7"/>
      <c r="O311" s="7"/>
      <c r="P311" s="7"/>
      <c r="Q311" s="7"/>
      <c r="R311" s="7"/>
      <c r="S311" s="7"/>
      <c r="T311" s="7"/>
      <c r="U311" s="7"/>
      <c r="V311" s="7"/>
      <c r="W311" s="7"/>
      <c r="X311" s="7"/>
      <c r="Y311" s="7"/>
      <c r="Z311" s="7"/>
      <c r="AB311" s="7"/>
      <c r="AC311" s="7"/>
      <c r="AD311" s="7"/>
      <c r="AE311" s="7"/>
      <c r="AF311" s="7"/>
      <c r="AG311" s="7"/>
      <c r="AH311" s="7"/>
      <c r="AI311" s="7"/>
      <c r="AJ311" s="7"/>
      <c r="AK311" s="7"/>
      <c r="AL311" s="7"/>
      <c r="AM311" s="7"/>
      <c r="AN311" s="7"/>
      <c r="AO311" s="7"/>
      <c r="AP311" s="7"/>
      <c r="AQ311" s="7"/>
      <c r="AR311" s="7"/>
      <c r="AS311" s="7"/>
    </row>
    <row r="312" spans="2:45" x14ac:dyDescent="0.2">
      <c r="B312" s="7"/>
      <c r="L312" s="7"/>
      <c r="M312" s="7"/>
      <c r="N312" s="7"/>
      <c r="O312" s="7"/>
      <c r="P312" s="7"/>
      <c r="Q312" s="7"/>
      <c r="R312" s="7"/>
      <c r="S312" s="7"/>
      <c r="T312" s="7"/>
      <c r="U312" s="7"/>
      <c r="V312" s="7"/>
      <c r="W312" s="7"/>
      <c r="X312" s="7"/>
      <c r="Y312" s="7"/>
      <c r="Z312" s="7"/>
      <c r="AB312" s="7"/>
      <c r="AC312" s="7"/>
      <c r="AD312" s="7"/>
      <c r="AE312" s="7"/>
      <c r="AF312" s="7"/>
      <c r="AG312" s="7"/>
      <c r="AH312" s="7"/>
      <c r="AI312" s="7"/>
      <c r="AJ312" s="7"/>
      <c r="AK312" s="7"/>
      <c r="AL312" s="7"/>
      <c r="AM312" s="7"/>
      <c r="AN312" s="7"/>
      <c r="AO312" s="7"/>
      <c r="AP312" s="7"/>
      <c r="AQ312" s="7"/>
      <c r="AR312" s="7"/>
      <c r="AS312" s="7"/>
    </row>
    <row r="313" spans="2:45" x14ac:dyDescent="0.2">
      <c r="B313" s="7"/>
      <c r="L313" s="7"/>
      <c r="M313" s="7"/>
      <c r="N313" s="7"/>
      <c r="O313" s="7"/>
      <c r="P313" s="7"/>
      <c r="Q313" s="7"/>
      <c r="R313" s="7"/>
      <c r="S313" s="7"/>
      <c r="T313" s="7"/>
      <c r="U313" s="7"/>
      <c r="V313" s="7"/>
      <c r="W313" s="7"/>
      <c r="X313" s="7"/>
      <c r="Y313" s="7"/>
      <c r="Z313" s="7"/>
      <c r="AB313" s="7"/>
      <c r="AC313" s="7"/>
      <c r="AD313" s="7"/>
      <c r="AE313" s="7"/>
      <c r="AF313" s="7"/>
      <c r="AG313" s="7"/>
      <c r="AH313" s="7"/>
      <c r="AI313" s="7"/>
      <c r="AJ313" s="7"/>
      <c r="AK313" s="7"/>
      <c r="AL313" s="7"/>
      <c r="AM313" s="7"/>
      <c r="AN313" s="7"/>
      <c r="AO313" s="7"/>
      <c r="AP313" s="7"/>
      <c r="AQ313" s="7"/>
      <c r="AR313" s="7"/>
      <c r="AS313" s="7"/>
    </row>
    <row r="314" spans="2:45" x14ac:dyDescent="0.2">
      <c r="B314" s="7"/>
      <c r="L314" s="7"/>
      <c r="M314" s="7"/>
      <c r="N314" s="7"/>
      <c r="O314" s="7"/>
      <c r="P314" s="7"/>
      <c r="Q314" s="7"/>
      <c r="R314" s="7"/>
      <c r="S314" s="7"/>
      <c r="T314" s="7"/>
      <c r="U314" s="7"/>
      <c r="V314" s="7"/>
      <c r="W314" s="7"/>
      <c r="X314" s="7"/>
      <c r="Y314" s="7"/>
      <c r="Z314" s="7"/>
      <c r="AB314" s="7"/>
      <c r="AC314" s="7"/>
      <c r="AD314" s="7"/>
      <c r="AE314" s="7"/>
      <c r="AF314" s="7"/>
      <c r="AG314" s="7"/>
      <c r="AH314" s="7"/>
      <c r="AI314" s="7"/>
      <c r="AJ314" s="7"/>
      <c r="AK314" s="7"/>
      <c r="AL314" s="7"/>
      <c r="AM314" s="7"/>
      <c r="AN314" s="7"/>
      <c r="AO314" s="7"/>
      <c r="AP314" s="7"/>
      <c r="AQ314" s="7"/>
      <c r="AR314" s="7"/>
      <c r="AS314" s="7"/>
    </row>
    <row r="315" spans="2:45" x14ac:dyDescent="0.2">
      <c r="B315" s="7"/>
      <c r="L315" s="7"/>
      <c r="M315" s="7"/>
      <c r="N315" s="7"/>
      <c r="O315" s="7"/>
      <c r="P315" s="7"/>
      <c r="Q315" s="7"/>
      <c r="R315" s="7"/>
      <c r="S315" s="7"/>
      <c r="T315" s="7"/>
      <c r="U315" s="7"/>
      <c r="V315" s="7"/>
      <c r="W315" s="7"/>
      <c r="X315" s="7"/>
      <c r="Y315" s="7"/>
      <c r="Z315" s="7"/>
      <c r="AB315" s="7"/>
      <c r="AC315" s="7"/>
      <c r="AD315" s="7"/>
      <c r="AE315" s="7"/>
      <c r="AF315" s="7"/>
      <c r="AG315" s="7"/>
      <c r="AH315" s="7"/>
      <c r="AI315" s="7"/>
      <c r="AJ315" s="7"/>
      <c r="AK315" s="7"/>
      <c r="AL315" s="7"/>
      <c r="AM315" s="7"/>
      <c r="AN315" s="7"/>
      <c r="AO315" s="7"/>
      <c r="AP315" s="7"/>
      <c r="AQ315" s="7"/>
      <c r="AR315" s="7"/>
      <c r="AS315" s="7"/>
    </row>
    <row r="316" spans="2:45" x14ac:dyDescent="0.2">
      <c r="B316" s="7"/>
      <c r="L316" s="7"/>
      <c r="M316" s="7"/>
      <c r="N316" s="7"/>
      <c r="O316" s="7"/>
      <c r="P316" s="7"/>
      <c r="Q316" s="7"/>
      <c r="R316" s="7"/>
      <c r="S316" s="7"/>
      <c r="T316" s="7"/>
      <c r="U316" s="7"/>
      <c r="V316" s="7"/>
      <c r="W316" s="7"/>
      <c r="X316" s="7"/>
      <c r="Y316" s="7"/>
      <c r="Z316" s="7"/>
      <c r="AB316" s="7"/>
      <c r="AC316" s="7"/>
      <c r="AD316" s="7"/>
      <c r="AE316" s="7"/>
      <c r="AF316" s="7"/>
      <c r="AG316" s="7"/>
      <c r="AH316" s="7"/>
      <c r="AI316" s="7"/>
      <c r="AJ316" s="7"/>
      <c r="AK316" s="7"/>
      <c r="AL316" s="7"/>
      <c r="AM316" s="7"/>
      <c r="AN316" s="7"/>
      <c r="AO316" s="7"/>
      <c r="AP316" s="7"/>
      <c r="AQ316" s="7"/>
      <c r="AR316" s="7"/>
      <c r="AS316" s="7"/>
    </row>
    <row r="317" spans="2:45" x14ac:dyDescent="0.2">
      <c r="B317" s="7"/>
      <c r="L317" s="7"/>
      <c r="M317" s="7"/>
      <c r="N317" s="7"/>
      <c r="O317" s="7"/>
      <c r="P317" s="7"/>
      <c r="Q317" s="7"/>
      <c r="R317" s="7"/>
      <c r="S317" s="7"/>
      <c r="T317" s="7"/>
      <c r="U317" s="7"/>
      <c r="V317" s="7"/>
      <c r="W317" s="7"/>
      <c r="X317" s="7"/>
      <c r="Y317" s="7"/>
      <c r="Z317" s="7"/>
      <c r="AB317" s="7"/>
      <c r="AC317" s="7"/>
      <c r="AD317" s="7"/>
      <c r="AE317" s="7"/>
      <c r="AF317" s="7"/>
      <c r="AG317" s="7"/>
      <c r="AH317" s="7"/>
      <c r="AI317" s="7"/>
      <c r="AJ317" s="7"/>
      <c r="AK317" s="7"/>
      <c r="AL317" s="7"/>
      <c r="AM317" s="7"/>
      <c r="AN317" s="7"/>
      <c r="AO317" s="7"/>
      <c r="AP317" s="7"/>
      <c r="AQ317" s="7"/>
      <c r="AR317" s="7"/>
      <c r="AS317" s="7"/>
    </row>
    <row r="318" spans="2:45" x14ac:dyDescent="0.2">
      <c r="B318" s="7"/>
      <c r="L318" s="7"/>
      <c r="M318" s="7"/>
      <c r="N318" s="7"/>
      <c r="O318" s="7"/>
      <c r="P318" s="7"/>
      <c r="Q318" s="7"/>
      <c r="R318" s="7"/>
      <c r="S318" s="7"/>
      <c r="T318" s="7"/>
      <c r="U318" s="7"/>
      <c r="V318" s="7"/>
      <c r="W318" s="7"/>
      <c r="X318" s="7"/>
      <c r="Y318" s="7"/>
      <c r="Z318" s="7"/>
      <c r="AB318" s="7"/>
      <c r="AC318" s="7"/>
      <c r="AD318" s="7"/>
      <c r="AE318" s="7"/>
      <c r="AF318" s="7"/>
      <c r="AG318" s="7"/>
      <c r="AH318" s="7"/>
      <c r="AI318" s="7"/>
      <c r="AJ318" s="7"/>
      <c r="AK318" s="7"/>
      <c r="AL318" s="7"/>
      <c r="AM318" s="7"/>
      <c r="AN318" s="7"/>
      <c r="AO318" s="7"/>
      <c r="AP318" s="7"/>
      <c r="AQ318" s="7"/>
      <c r="AR318" s="7"/>
      <c r="AS318" s="7"/>
    </row>
    <row r="319" spans="2:45" x14ac:dyDescent="0.2">
      <c r="B319" s="7"/>
      <c r="L319" s="7"/>
      <c r="M319" s="7"/>
      <c r="N319" s="7"/>
      <c r="O319" s="7"/>
      <c r="P319" s="7"/>
      <c r="Q319" s="7"/>
      <c r="R319" s="7"/>
      <c r="S319" s="7"/>
      <c r="T319" s="7"/>
      <c r="U319" s="7"/>
      <c r="V319" s="7"/>
      <c r="W319" s="7"/>
      <c r="X319" s="7"/>
      <c r="Y319" s="7"/>
      <c r="Z319" s="7"/>
      <c r="AB319" s="7"/>
      <c r="AC319" s="7"/>
      <c r="AD319" s="7"/>
      <c r="AE319" s="7"/>
      <c r="AF319" s="7"/>
      <c r="AG319" s="7"/>
      <c r="AH319" s="7"/>
      <c r="AI319" s="7"/>
      <c r="AJ319" s="7"/>
      <c r="AK319" s="7"/>
      <c r="AL319" s="7"/>
      <c r="AM319" s="7"/>
      <c r="AN319" s="7"/>
      <c r="AO319" s="7"/>
      <c r="AP319" s="7"/>
      <c r="AQ319" s="7"/>
      <c r="AR319" s="7"/>
      <c r="AS319" s="7"/>
    </row>
    <row r="320" spans="2:45" x14ac:dyDescent="0.2">
      <c r="B320" s="7"/>
      <c r="L320" s="7"/>
      <c r="M320" s="7"/>
      <c r="N320" s="7"/>
      <c r="O320" s="7"/>
      <c r="P320" s="7"/>
      <c r="Q320" s="7"/>
      <c r="R320" s="7"/>
      <c r="S320" s="7"/>
      <c r="T320" s="7"/>
      <c r="U320" s="7"/>
      <c r="V320" s="7"/>
      <c r="W320" s="7"/>
      <c r="X320" s="7"/>
      <c r="Y320" s="7"/>
      <c r="Z320" s="7"/>
      <c r="AB320" s="7"/>
      <c r="AC320" s="7"/>
      <c r="AD320" s="7"/>
      <c r="AE320" s="7"/>
      <c r="AF320" s="7"/>
      <c r="AG320" s="7"/>
      <c r="AH320" s="7"/>
      <c r="AI320" s="7"/>
      <c r="AJ320" s="7"/>
      <c r="AK320" s="7"/>
      <c r="AL320" s="7"/>
      <c r="AM320" s="7"/>
      <c r="AN320" s="7"/>
      <c r="AO320" s="7"/>
      <c r="AP320" s="7"/>
      <c r="AQ320" s="7"/>
      <c r="AR320" s="7"/>
      <c r="AS320" s="7"/>
    </row>
    <row r="321" spans="2:45" x14ac:dyDescent="0.2">
      <c r="B321" s="7"/>
      <c r="L321" s="7"/>
      <c r="M321" s="7"/>
      <c r="N321" s="7"/>
      <c r="O321" s="7"/>
      <c r="P321" s="7"/>
      <c r="Q321" s="7"/>
      <c r="R321" s="7"/>
      <c r="S321" s="7"/>
      <c r="T321" s="7"/>
      <c r="U321" s="7"/>
      <c r="V321" s="7"/>
      <c r="W321" s="7"/>
      <c r="X321" s="7"/>
      <c r="Y321" s="7"/>
      <c r="Z321" s="7"/>
      <c r="AB321" s="7"/>
      <c r="AC321" s="7"/>
      <c r="AD321" s="7"/>
      <c r="AE321" s="7"/>
      <c r="AF321" s="7"/>
      <c r="AG321" s="7"/>
      <c r="AH321" s="7"/>
      <c r="AI321" s="7"/>
      <c r="AJ321" s="7"/>
      <c r="AK321" s="7"/>
      <c r="AL321" s="7"/>
      <c r="AM321" s="7"/>
      <c r="AN321" s="7"/>
      <c r="AO321" s="7"/>
      <c r="AP321" s="7"/>
      <c r="AQ321" s="7"/>
      <c r="AR321" s="7"/>
      <c r="AS321" s="7"/>
    </row>
    <row r="322" spans="2:45" x14ac:dyDescent="0.2">
      <c r="B322" s="7"/>
      <c r="L322" s="7"/>
      <c r="M322" s="7"/>
      <c r="N322" s="7"/>
      <c r="O322" s="7"/>
      <c r="P322" s="7"/>
      <c r="Q322" s="7"/>
      <c r="R322" s="7"/>
      <c r="S322" s="7"/>
      <c r="T322" s="7"/>
      <c r="U322" s="7"/>
      <c r="V322" s="7"/>
      <c r="W322" s="7"/>
      <c r="X322" s="7"/>
      <c r="Y322" s="7"/>
      <c r="Z322" s="7"/>
      <c r="AB322" s="7"/>
      <c r="AC322" s="7"/>
      <c r="AD322" s="7"/>
      <c r="AE322" s="7"/>
      <c r="AF322" s="7"/>
      <c r="AG322" s="7"/>
      <c r="AH322" s="7"/>
      <c r="AI322" s="7"/>
      <c r="AJ322" s="7"/>
      <c r="AK322" s="7"/>
      <c r="AL322" s="7"/>
      <c r="AM322" s="7"/>
      <c r="AN322" s="7"/>
      <c r="AO322" s="7"/>
      <c r="AP322" s="7"/>
      <c r="AQ322" s="7"/>
      <c r="AR322" s="7"/>
      <c r="AS322" s="7"/>
    </row>
    <row r="323" spans="2:45" x14ac:dyDescent="0.2">
      <c r="B323" s="7"/>
      <c r="L323" s="7"/>
      <c r="M323" s="7"/>
      <c r="N323" s="7"/>
      <c r="O323" s="7"/>
      <c r="P323" s="7"/>
      <c r="Q323" s="7"/>
      <c r="R323" s="7"/>
      <c r="S323" s="7"/>
      <c r="T323" s="7"/>
      <c r="U323" s="7"/>
      <c r="V323" s="7"/>
      <c r="W323" s="7"/>
      <c r="X323" s="7"/>
      <c r="Y323" s="7"/>
      <c r="Z323" s="7"/>
      <c r="AB323" s="7"/>
      <c r="AC323" s="7"/>
      <c r="AD323" s="7"/>
      <c r="AE323" s="7"/>
      <c r="AF323" s="7"/>
      <c r="AG323" s="7"/>
      <c r="AH323" s="7"/>
      <c r="AI323" s="7"/>
      <c r="AJ323" s="7"/>
      <c r="AK323" s="7"/>
      <c r="AL323" s="7"/>
      <c r="AM323" s="7"/>
      <c r="AN323" s="7"/>
      <c r="AO323" s="7"/>
      <c r="AP323" s="7"/>
      <c r="AQ323" s="7"/>
      <c r="AR323" s="7"/>
      <c r="AS323" s="7"/>
    </row>
    <row r="324" spans="2:45" x14ac:dyDescent="0.2">
      <c r="B324" s="7"/>
      <c r="L324" s="7"/>
      <c r="M324" s="7"/>
      <c r="N324" s="7"/>
      <c r="O324" s="7"/>
      <c r="P324" s="7"/>
      <c r="Q324" s="7"/>
      <c r="R324" s="7"/>
      <c r="S324" s="7"/>
      <c r="T324" s="7"/>
      <c r="U324" s="7"/>
      <c r="V324" s="7"/>
      <c r="W324" s="7"/>
      <c r="X324" s="7"/>
      <c r="Y324" s="7"/>
      <c r="Z324" s="7"/>
      <c r="AB324" s="7"/>
      <c r="AC324" s="7"/>
      <c r="AD324" s="7"/>
      <c r="AE324" s="7"/>
      <c r="AF324" s="7"/>
      <c r="AG324" s="7"/>
      <c r="AH324" s="7"/>
      <c r="AI324" s="7"/>
      <c r="AJ324" s="7"/>
      <c r="AK324" s="7"/>
      <c r="AL324" s="7"/>
      <c r="AM324" s="7"/>
      <c r="AN324" s="7"/>
      <c r="AO324" s="7"/>
      <c r="AP324" s="7"/>
      <c r="AQ324" s="7"/>
      <c r="AR324" s="7"/>
      <c r="AS324" s="7"/>
    </row>
    <row r="325" spans="2:45" x14ac:dyDescent="0.2">
      <c r="B325" s="7"/>
      <c r="L325" s="7"/>
      <c r="M325" s="7"/>
      <c r="N325" s="7"/>
      <c r="O325" s="7"/>
      <c r="P325" s="7"/>
      <c r="Q325" s="7"/>
      <c r="R325" s="7"/>
      <c r="S325" s="7"/>
      <c r="T325" s="7"/>
      <c r="U325" s="7"/>
      <c r="V325" s="7"/>
      <c r="W325" s="7"/>
      <c r="X325" s="7"/>
      <c r="Y325" s="7"/>
      <c r="Z325" s="7"/>
      <c r="AB325" s="7"/>
      <c r="AC325" s="7"/>
      <c r="AD325" s="7"/>
      <c r="AE325" s="7"/>
      <c r="AF325" s="7"/>
      <c r="AG325" s="7"/>
      <c r="AH325" s="7"/>
      <c r="AI325" s="7"/>
      <c r="AJ325" s="7"/>
      <c r="AK325" s="7"/>
      <c r="AL325" s="7"/>
      <c r="AM325" s="7"/>
      <c r="AN325" s="7"/>
      <c r="AO325" s="7"/>
      <c r="AP325" s="7"/>
      <c r="AQ325" s="7"/>
      <c r="AR325" s="7"/>
      <c r="AS325" s="7"/>
    </row>
    <row r="326" spans="2:45" x14ac:dyDescent="0.2">
      <c r="B326" s="7"/>
      <c r="L326" s="7"/>
      <c r="M326" s="7"/>
      <c r="N326" s="7"/>
      <c r="O326" s="7"/>
      <c r="P326" s="7"/>
      <c r="Q326" s="7"/>
      <c r="R326" s="7"/>
      <c r="S326" s="7"/>
      <c r="T326" s="7"/>
      <c r="U326" s="7"/>
      <c r="V326" s="7"/>
      <c r="W326" s="7"/>
      <c r="X326" s="7"/>
      <c r="Y326" s="7"/>
      <c r="Z326" s="7"/>
      <c r="AB326" s="7"/>
      <c r="AC326" s="7"/>
      <c r="AD326" s="7"/>
      <c r="AE326" s="7"/>
      <c r="AF326" s="7"/>
      <c r="AG326" s="7"/>
      <c r="AH326" s="7"/>
      <c r="AI326" s="7"/>
      <c r="AJ326" s="7"/>
      <c r="AK326" s="7"/>
      <c r="AL326" s="7"/>
      <c r="AM326" s="7"/>
      <c r="AN326" s="7"/>
      <c r="AO326" s="7"/>
      <c r="AP326" s="7"/>
      <c r="AQ326" s="7"/>
      <c r="AR326" s="7"/>
      <c r="AS326" s="7"/>
    </row>
    <row r="327" spans="2:45" x14ac:dyDescent="0.2">
      <c r="B327" s="7"/>
      <c r="L327" s="7"/>
      <c r="M327" s="7"/>
      <c r="N327" s="7"/>
      <c r="O327" s="7"/>
      <c r="P327" s="7"/>
      <c r="Q327" s="7"/>
      <c r="R327" s="7"/>
      <c r="S327" s="7"/>
      <c r="T327" s="7"/>
      <c r="U327" s="7"/>
      <c r="V327" s="7"/>
      <c r="W327" s="7"/>
      <c r="X327" s="7"/>
      <c r="Y327" s="7"/>
      <c r="Z327" s="7"/>
      <c r="AB327" s="7"/>
      <c r="AC327" s="7"/>
      <c r="AD327" s="7"/>
      <c r="AE327" s="7"/>
      <c r="AF327" s="7"/>
      <c r="AG327" s="7"/>
      <c r="AH327" s="7"/>
      <c r="AI327" s="7"/>
      <c r="AJ327" s="7"/>
      <c r="AK327" s="7"/>
      <c r="AL327" s="7"/>
      <c r="AM327" s="7"/>
      <c r="AN327" s="7"/>
      <c r="AO327" s="7"/>
      <c r="AP327" s="7"/>
      <c r="AQ327" s="7"/>
      <c r="AR327" s="7"/>
      <c r="AS327" s="7"/>
    </row>
    <row r="328" spans="2:45" x14ac:dyDescent="0.2">
      <c r="B328" s="7"/>
      <c r="L328" s="7"/>
      <c r="M328" s="7"/>
      <c r="N328" s="7"/>
      <c r="O328" s="7"/>
      <c r="P328" s="7"/>
      <c r="Q328" s="7"/>
      <c r="R328" s="7"/>
      <c r="S328" s="7"/>
      <c r="T328" s="7"/>
      <c r="U328" s="7"/>
      <c r="V328" s="7"/>
      <c r="W328" s="7"/>
      <c r="X328" s="7"/>
      <c r="Y328" s="7"/>
      <c r="Z328" s="7"/>
      <c r="AB328" s="7"/>
      <c r="AC328" s="7"/>
      <c r="AD328" s="7"/>
      <c r="AE328" s="7"/>
      <c r="AF328" s="7"/>
      <c r="AG328" s="7"/>
      <c r="AH328" s="7"/>
      <c r="AI328" s="7"/>
      <c r="AJ328" s="7"/>
      <c r="AK328" s="7"/>
      <c r="AL328" s="7"/>
      <c r="AM328" s="7"/>
      <c r="AN328" s="7"/>
      <c r="AO328" s="7"/>
      <c r="AP328" s="7"/>
      <c r="AQ328" s="7"/>
      <c r="AR328" s="7"/>
      <c r="AS328" s="7"/>
    </row>
    <row r="329" spans="2:45" x14ac:dyDescent="0.2">
      <c r="B329" s="7"/>
      <c r="L329" s="7"/>
      <c r="M329" s="7"/>
      <c r="N329" s="7"/>
      <c r="O329" s="7"/>
      <c r="P329" s="7"/>
      <c r="Q329" s="7"/>
      <c r="R329" s="7"/>
      <c r="S329" s="7"/>
      <c r="T329" s="7"/>
      <c r="U329" s="7"/>
      <c r="V329" s="7"/>
      <c r="W329" s="7"/>
      <c r="X329" s="7"/>
      <c r="Y329" s="7"/>
      <c r="Z329" s="7"/>
      <c r="AB329" s="7"/>
      <c r="AC329" s="7"/>
      <c r="AD329" s="7"/>
      <c r="AE329" s="7"/>
      <c r="AF329" s="7"/>
      <c r="AG329" s="7"/>
      <c r="AH329" s="7"/>
      <c r="AI329" s="7"/>
      <c r="AJ329" s="7"/>
      <c r="AK329" s="7"/>
      <c r="AL329" s="7"/>
      <c r="AM329" s="7"/>
      <c r="AN329" s="7"/>
      <c r="AO329" s="7"/>
      <c r="AP329" s="7"/>
      <c r="AQ329" s="7"/>
      <c r="AR329" s="7"/>
      <c r="AS329" s="7"/>
    </row>
    <row r="330" spans="2:45" x14ac:dyDescent="0.2">
      <c r="B330" s="7"/>
      <c r="L330" s="7"/>
      <c r="M330" s="7"/>
      <c r="N330" s="7"/>
      <c r="O330" s="7"/>
      <c r="P330" s="7"/>
      <c r="Q330" s="7"/>
      <c r="R330" s="7"/>
      <c r="S330" s="7"/>
      <c r="T330" s="7"/>
      <c r="U330" s="7"/>
      <c r="V330" s="7"/>
      <c r="W330" s="7"/>
      <c r="X330" s="7"/>
      <c r="Y330" s="7"/>
      <c r="Z330" s="7"/>
      <c r="AB330" s="7"/>
      <c r="AC330" s="7"/>
      <c r="AD330" s="7"/>
      <c r="AE330" s="7"/>
      <c r="AF330" s="7"/>
      <c r="AG330" s="7"/>
      <c r="AH330" s="7"/>
      <c r="AI330" s="7"/>
      <c r="AJ330" s="7"/>
      <c r="AK330" s="7"/>
      <c r="AL330" s="7"/>
      <c r="AM330" s="7"/>
      <c r="AN330" s="7"/>
      <c r="AO330" s="7"/>
      <c r="AP330" s="7"/>
      <c r="AQ330" s="7"/>
      <c r="AR330" s="7"/>
      <c r="AS330" s="7"/>
    </row>
    <row r="331" spans="2:45" x14ac:dyDescent="0.2">
      <c r="B331" s="7"/>
      <c r="L331" s="7"/>
      <c r="M331" s="7"/>
      <c r="N331" s="7"/>
      <c r="O331" s="7"/>
      <c r="P331" s="7"/>
      <c r="Q331" s="7"/>
      <c r="R331" s="7"/>
      <c r="S331" s="7"/>
      <c r="T331" s="7"/>
      <c r="U331" s="7"/>
      <c r="V331" s="7"/>
      <c r="W331" s="7"/>
      <c r="X331" s="7"/>
      <c r="Y331" s="7"/>
      <c r="Z331" s="7"/>
      <c r="AB331" s="7"/>
      <c r="AC331" s="7"/>
      <c r="AD331" s="7"/>
      <c r="AE331" s="7"/>
      <c r="AF331" s="7"/>
      <c r="AG331" s="7"/>
      <c r="AH331" s="7"/>
      <c r="AI331" s="7"/>
      <c r="AJ331" s="7"/>
      <c r="AK331" s="7"/>
      <c r="AL331" s="7"/>
      <c r="AM331" s="7"/>
      <c r="AN331" s="7"/>
      <c r="AO331" s="7"/>
      <c r="AP331" s="7"/>
      <c r="AQ331" s="7"/>
      <c r="AR331" s="7"/>
      <c r="AS331" s="7"/>
    </row>
    <row r="332" spans="2:45" x14ac:dyDescent="0.2">
      <c r="B332" s="7"/>
      <c r="L332" s="7"/>
      <c r="M332" s="7"/>
      <c r="N332" s="7"/>
      <c r="O332" s="7"/>
      <c r="P332" s="7"/>
      <c r="Q332" s="7"/>
      <c r="R332" s="7"/>
      <c r="S332" s="7"/>
      <c r="T332" s="7"/>
      <c r="U332" s="7"/>
      <c r="V332" s="7"/>
      <c r="W332" s="7"/>
      <c r="X332" s="7"/>
      <c r="Y332" s="7"/>
      <c r="Z332" s="7"/>
      <c r="AB332" s="7"/>
      <c r="AC332" s="7"/>
      <c r="AD332" s="7"/>
      <c r="AE332" s="7"/>
      <c r="AF332" s="7"/>
      <c r="AG332" s="7"/>
      <c r="AH332" s="7"/>
      <c r="AI332" s="7"/>
      <c r="AJ332" s="7"/>
      <c r="AK332" s="7"/>
      <c r="AL332" s="7"/>
      <c r="AM332" s="7"/>
      <c r="AN332" s="7"/>
      <c r="AO332" s="7"/>
      <c r="AP332" s="7"/>
      <c r="AQ332" s="7"/>
      <c r="AR332" s="7"/>
      <c r="AS332" s="7"/>
    </row>
    <row r="333" spans="2:45" x14ac:dyDescent="0.2">
      <c r="B333" s="7"/>
      <c r="L333" s="7"/>
      <c r="M333" s="7"/>
      <c r="N333" s="7"/>
      <c r="O333" s="7"/>
      <c r="P333" s="7"/>
      <c r="Q333" s="7"/>
      <c r="R333" s="7"/>
      <c r="S333" s="7"/>
      <c r="T333" s="7"/>
      <c r="U333" s="7"/>
      <c r="V333" s="7"/>
      <c r="W333" s="7"/>
      <c r="X333" s="7"/>
      <c r="Y333" s="7"/>
      <c r="Z333" s="7"/>
      <c r="AB333" s="7"/>
      <c r="AC333" s="7"/>
      <c r="AD333" s="7"/>
      <c r="AE333" s="7"/>
      <c r="AF333" s="7"/>
      <c r="AG333" s="7"/>
      <c r="AH333" s="7"/>
      <c r="AI333" s="7"/>
      <c r="AJ333" s="7"/>
      <c r="AK333" s="7"/>
      <c r="AL333" s="7"/>
      <c r="AM333" s="7"/>
      <c r="AN333" s="7"/>
      <c r="AO333" s="7"/>
      <c r="AP333" s="7"/>
      <c r="AQ333" s="7"/>
      <c r="AR333" s="7"/>
      <c r="AS333" s="7"/>
    </row>
    <row r="334" spans="2:45" x14ac:dyDescent="0.2">
      <c r="B334" s="7"/>
      <c r="L334" s="7"/>
      <c r="M334" s="7"/>
      <c r="N334" s="7"/>
      <c r="O334" s="7"/>
      <c r="P334" s="7"/>
      <c r="Q334" s="7"/>
      <c r="R334" s="7"/>
      <c r="S334" s="7"/>
      <c r="T334" s="7"/>
      <c r="U334" s="7"/>
      <c r="V334" s="7"/>
      <c r="W334" s="7"/>
      <c r="X334" s="7"/>
      <c r="Y334" s="7"/>
      <c r="Z334" s="7"/>
      <c r="AB334" s="7"/>
      <c r="AC334" s="7"/>
      <c r="AD334" s="7"/>
      <c r="AE334" s="7"/>
      <c r="AF334" s="7"/>
      <c r="AG334" s="7"/>
      <c r="AH334" s="7"/>
      <c r="AI334" s="7"/>
      <c r="AJ334" s="7"/>
      <c r="AK334" s="7"/>
      <c r="AL334" s="7"/>
      <c r="AM334" s="7"/>
      <c r="AN334" s="7"/>
      <c r="AO334" s="7"/>
      <c r="AP334" s="7"/>
      <c r="AQ334" s="7"/>
      <c r="AR334" s="7"/>
      <c r="AS334" s="7"/>
    </row>
    <row r="335" spans="2:45" x14ac:dyDescent="0.2">
      <c r="B335" s="7"/>
      <c r="L335" s="7"/>
      <c r="M335" s="7"/>
      <c r="N335" s="7"/>
      <c r="O335" s="7"/>
      <c r="P335" s="7"/>
      <c r="Q335" s="7"/>
      <c r="R335" s="7"/>
      <c r="S335" s="7"/>
      <c r="T335" s="7"/>
      <c r="U335" s="7"/>
      <c r="V335" s="7"/>
      <c r="W335" s="7"/>
      <c r="X335" s="7"/>
      <c r="Y335" s="7"/>
      <c r="Z335" s="7"/>
      <c r="AB335" s="7"/>
      <c r="AC335" s="7"/>
      <c r="AD335" s="7"/>
      <c r="AE335" s="7"/>
      <c r="AF335" s="7"/>
      <c r="AG335" s="7"/>
      <c r="AH335" s="7"/>
      <c r="AI335" s="7"/>
      <c r="AJ335" s="7"/>
      <c r="AK335" s="7"/>
      <c r="AL335" s="7"/>
      <c r="AM335" s="7"/>
      <c r="AN335" s="7"/>
      <c r="AO335" s="7"/>
      <c r="AP335" s="7"/>
      <c r="AQ335" s="7"/>
      <c r="AR335" s="7"/>
      <c r="AS335" s="7"/>
    </row>
    <row r="336" spans="2:45" x14ac:dyDescent="0.2">
      <c r="B336" s="7"/>
      <c r="L336" s="7"/>
      <c r="M336" s="7"/>
      <c r="N336" s="7"/>
      <c r="O336" s="7"/>
      <c r="P336" s="7"/>
      <c r="Q336" s="7"/>
      <c r="R336" s="7"/>
      <c r="S336" s="7"/>
      <c r="T336" s="7"/>
      <c r="U336" s="7"/>
      <c r="V336" s="7"/>
      <c r="W336" s="7"/>
      <c r="X336" s="7"/>
      <c r="Y336" s="7"/>
      <c r="Z336" s="7"/>
      <c r="AB336" s="7"/>
      <c r="AC336" s="7"/>
      <c r="AD336" s="7"/>
      <c r="AE336" s="7"/>
      <c r="AF336" s="7"/>
      <c r="AG336" s="7"/>
      <c r="AH336" s="7"/>
      <c r="AI336" s="7"/>
      <c r="AJ336" s="7"/>
      <c r="AK336" s="7"/>
      <c r="AL336" s="7"/>
      <c r="AM336" s="7"/>
      <c r="AN336" s="7"/>
      <c r="AO336" s="7"/>
      <c r="AP336" s="7"/>
      <c r="AQ336" s="7"/>
      <c r="AR336" s="7"/>
      <c r="AS336" s="7"/>
    </row>
    <row r="337" spans="2:45" x14ac:dyDescent="0.2">
      <c r="B337" s="7"/>
      <c r="L337" s="7"/>
      <c r="M337" s="7"/>
      <c r="N337" s="7"/>
      <c r="O337" s="7"/>
      <c r="P337" s="7"/>
      <c r="Q337" s="7"/>
      <c r="R337" s="7"/>
      <c r="S337" s="7"/>
      <c r="T337" s="7"/>
      <c r="U337" s="7"/>
      <c r="V337" s="7"/>
      <c r="W337" s="7"/>
      <c r="X337" s="7"/>
      <c r="Y337" s="7"/>
      <c r="Z337" s="7"/>
      <c r="AB337" s="7"/>
      <c r="AC337" s="7"/>
      <c r="AD337" s="7"/>
      <c r="AE337" s="7"/>
      <c r="AF337" s="7"/>
      <c r="AG337" s="7"/>
      <c r="AH337" s="7"/>
      <c r="AI337" s="7"/>
      <c r="AJ337" s="7"/>
      <c r="AK337" s="7"/>
      <c r="AL337" s="7"/>
      <c r="AM337" s="7"/>
      <c r="AN337" s="7"/>
      <c r="AO337" s="7"/>
      <c r="AP337" s="7"/>
      <c r="AQ337" s="7"/>
      <c r="AR337" s="7"/>
      <c r="AS337" s="7"/>
    </row>
    <row r="338" spans="2:45" x14ac:dyDescent="0.2">
      <c r="B338" s="7"/>
      <c r="L338" s="7"/>
      <c r="M338" s="7"/>
      <c r="N338" s="7"/>
      <c r="O338" s="7"/>
      <c r="P338" s="7"/>
      <c r="Q338" s="7"/>
      <c r="R338" s="7"/>
      <c r="S338" s="7"/>
      <c r="T338" s="7"/>
      <c r="U338" s="7"/>
      <c r="V338" s="7"/>
      <c r="W338" s="7"/>
      <c r="X338" s="7"/>
      <c r="Y338" s="7"/>
      <c r="Z338" s="7"/>
      <c r="AB338" s="7"/>
      <c r="AC338" s="7"/>
      <c r="AD338" s="7"/>
      <c r="AE338" s="7"/>
      <c r="AF338" s="7"/>
      <c r="AG338" s="7"/>
      <c r="AH338" s="7"/>
      <c r="AI338" s="7"/>
      <c r="AJ338" s="7"/>
      <c r="AK338" s="7"/>
      <c r="AL338" s="7"/>
      <c r="AM338" s="7"/>
      <c r="AN338" s="7"/>
      <c r="AO338" s="7"/>
      <c r="AP338" s="7"/>
      <c r="AQ338" s="7"/>
      <c r="AR338" s="7"/>
      <c r="AS338" s="7"/>
    </row>
    <row r="339" spans="2:45" x14ac:dyDescent="0.2">
      <c r="B339" s="7"/>
      <c r="L339" s="7"/>
      <c r="M339" s="7"/>
      <c r="N339" s="7"/>
      <c r="O339" s="7"/>
      <c r="P339" s="7"/>
      <c r="Q339" s="7"/>
      <c r="R339" s="7"/>
      <c r="S339" s="7"/>
      <c r="T339" s="7"/>
      <c r="U339" s="7"/>
      <c r="V339" s="7"/>
      <c r="W339" s="7"/>
      <c r="X339" s="7"/>
      <c r="Y339" s="7"/>
      <c r="Z339" s="7"/>
      <c r="AB339" s="7"/>
      <c r="AC339" s="7"/>
      <c r="AD339" s="7"/>
      <c r="AE339" s="7"/>
      <c r="AF339" s="7"/>
      <c r="AG339" s="7"/>
      <c r="AH339" s="7"/>
      <c r="AI339" s="7"/>
      <c r="AJ339" s="7"/>
      <c r="AK339" s="7"/>
      <c r="AL339" s="7"/>
      <c r="AM339" s="7"/>
      <c r="AN339" s="7"/>
      <c r="AO339" s="7"/>
      <c r="AP339" s="7"/>
      <c r="AQ339" s="7"/>
      <c r="AR339" s="7"/>
      <c r="AS339" s="7"/>
    </row>
    <row r="340" spans="2:45" x14ac:dyDescent="0.2">
      <c r="B340" s="7"/>
      <c r="L340" s="7"/>
      <c r="M340" s="7"/>
      <c r="N340" s="7"/>
      <c r="O340" s="7"/>
      <c r="P340" s="7"/>
      <c r="Q340" s="7"/>
      <c r="R340" s="7"/>
      <c r="S340" s="7"/>
      <c r="T340" s="7"/>
      <c r="U340" s="7"/>
      <c r="V340" s="7"/>
      <c r="W340" s="7"/>
      <c r="X340" s="7"/>
      <c r="Y340" s="7"/>
      <c r="Z340" s="7"/>
      <c r="AB340" s="7"/>
      <c r="AC340" s="7"/>
      <c r="AD340" s="7"/>
      <c r="AE340" s="7"/>
      <c r="AF340" s="7"/>
      <c r="AG340" s="7"/>
      <c r="AH340" s="7"/>
      <c r="AI340" s="7"/>
      <c r="AJ340" s="7"/>
      <c r="AK340" s="7"/>
      <c r="AL340" s="7"/>
      <c r="AM340" s="7"/>
      <c r="AN340" s="7"/>
      <c r="AO340" s="7"/>
      <c r="AP340" s="7"/>
      <c r="AQ340" s="7"/>
      <c r="AR340" s="7"/>
      <c r="AS340" s="7"/>
    </row>
    <row r="341" spans="2:45" x14ac:dyDescent="0.2">
      <c r="B341" s="7"/>
      <c r="L341" s="7"/>
      <c r="M341" s="7"/>
      <c r="N341" s="7"/>
      <c r="O341" s="7"/>
      <c r="P341" s="7"/>
      <c r="Q341" s="7"/>
      <c r="R341" s="7"/>
      <c r="S341" s="7"/>
      <c r="T341" s="7"/>
      <c r="U341" s="7"/>
      <c r="V341" s="7"/>
      <c r="W341" s="7"/>
      <c r="X341" s="7"/>
      <c r="Y341" s="7"/>
      <c r="Z341" s="7"/>
      <c r="AB341" s="7"/>
      <c r="AC341" s="7"/>
      <c r="AD341" s="7"/>
      <c r="AE341" s="7"/>
      <c r="AF341" s="7"/>
      <c r="AG341" s="7"/>
      <c r="AH341" s="7"/>
      <c r="AI341" s="7"/>
      <c r="AJ341" s="7"/>
      <c r="AK341" s="7"/>
      <c r="AL341" s="7"/>
      <c r="AM341" s="7"/>
      <c r="AN341" s="7"/>
      <c r="AO341" s="7"/>
      <c r="AP341" s="7"/>
      <c r="AQ341" s="7"/>
      <c r="AR341" s="7"/>
      <c r="AS341" s="7"/>
    </row>
    <row r="342" spans="2:45" x14ac:dyDescent="0.2">
      <c r="B342" s="7"/>
      <c r="L342" s="7"/>
      <c r="M342" s="7"/>
      <c r="N342" s="7"/>
      <c r="O342" s="7"/>
      <c r="P342" s="7"/>
      <c r="Q342" s="7"/>
      <c r="R342" s="7"/>
      <c r="S342" s="7"/>
      <c r="T342" s="7"/>
      <c r="U342" s="7"/>
      <c r="V342" s="7"/>
      <c r="W342" s="7"/>
      <c r="X342" s="7"/>
      <c r="Y342" s="7"/>
      <c r="Z342" s="7"/>
      <c r="AB342" s="7"/>
      <c r="AC342" s="7"/>
      <c r="AD342" s="7"/>
      <c r="AE342" s="7"/>
      <c r="AF342" s="7"/>
      <c r="AG342" s="7"/>
      <c r="AH342" s="7"/>
      <c r="AI342" s="7"/>
      <c r="AJ342" s="7"/>
      <c r="AK342" s="7"/>
      <c r="AL342" s="7"/>
      <c r="AM342" s="7"/>
      <c r="AN342" s="7"/>
      <c r="AO342" s="7"/>
      <c r="AP342" s="7"/>
      <c r="AQ342" s="7"/>
      <c r="AR342" s="7"/>
      <c r="AS342" s="7"/>
    </row>
    <row r="343" spans="2:45" x14ac:dyDescent="0.2">
      <c r="B343" s="7"/>
      <c r="L343" s="7"/>
      <c r="M343" s="7"/>
      <c r="N343" s="7"/>
      <c r="O343" s="7"/>
      <c r="P343" s="7"/>
      <c r="Q343" s="7"/>
      <c r="R343" s="7"/>
      <c r="S343" s="7"/>
      <c r="T343" s="7"/>
      <c r="U343" s="7"/>
      <c r="V343" s="7"/>
      <c r="W343" s="7"/>
      <c r="X343" s="7"/>
      <c r="Y343" s="7"/>
      <c r="Z343" s="7"/>
      <c r="AB343" s="7"/>
      <c r="AC343" s="7"/>
      <c r="AD343" s="7"/>
      <c r="AE343" s="7"/>
      <c r="AF343" s="7"/>
      <c r="AG343" s="7"/>
      <c r="AH343" s="7"/>
      <c r="AI343" s="7"/>
      <c r="AJ343" s="7"/>
      <c r="AK343" s="7"/>
      <c r="AL343" s="7"/>
      <c r="AM343" s="7"/>
      <c r="AN343" s="7"/>
      <c r="AO343" s="7"/>
      <c r="AP343" s="7"/>
      <c r="AQ343" s="7"/>
      <c r="AR343" s="7"/>
      <c r="AS343" s="7"/>
    </row>
    <row r="344" spans="2:45" x14ac:dyDescent="0.2">
      <c r="B344" s="7"/>
      <c r="L344" s="7"/>
      <c r="M344" s="7"/>
      <c r="N344" s="7"/>
      <c r="O344" s="7"/>
      <c r="P344" s="7"/>
      <c r="Q344" s="7"/>
      <c r="R344" s="7"/>
      <c r="S344" s="7"/>
      <c r="T344" s="7"/>
      <c r="U344" s="7"/>
      <c r="V344" s="7"/>
      <c r="W344" s="7"/>
      <c r="X344" s="7"/>
      <c r="Y344" s="7"/>
      <c r="Z344" s="7"/>
      <c r="AB344" s="7"/>
      <c r="AC344" s="7"/>
      <c r="AD344" s="7"/>
      <c r="AE344" s="7"/>
      <c r="AF344" s="7"/>
      <c r="AG344" s="7"/>
      <c r="AH344" s="7"/>
      <c r="AI344" s="7"/>
      <c r="AJ344" s="7"/>
      <c r="AK344" s="7"/>
      <c r="AL344" s="7"/>
      <c r="AM344" s="7"/>
      <c r="AN344" s="7"/>
      <c r="AO344" s="7"/>
      <c r="AP344" s="7"/>
      <c r="AQ344" s="7"/>
      <c r="AR344" s="7"/>
      <c r="AS344" s="7"/>
    </row>
    <row r="345" spans="2:45" x14ac:dyDescent="0.2">
      <c r="B345" s="7"/>
      <c r="L345" s="7"/>
      <c r="M345" s="7"/>
      <c r="N345" s="7"/>
      <c r="O345" s="7"/>
      <c r="P345" s="7"/>
      <c r="Q345" s="7"/>
      <c r="R345" s="7"/>
      <c r="S345" s="7"/>
      <c r="T345" s="7"/>
      <c r="U345" s="7"/>
      <c r="V345" s="7"/>
      <c r="W345" s="7"/>
      <c r="X345" s="7"/>
      <c r="Y345" s="7"/>
      <c r="Z345" s="7"/>
      <c r="AB345" s="7"/>
      <c r="AC345" s="7"/>
      <c r="AD345" s="7"/>
      <c r="AE345" s="7"/>
      <c r="AF345" s="7"/>
      <c r="AG345" s="7"/>
      <c r="AH345" s="7"/>
      <c r="AI345" s="7"/>
      <c r="AJ345" s="7"/>
      <c r="AK345" s="7"/>
      <c r="AL345" s="7"/>
      <c r="AM345" s="7"/>
      <c r="AN345" s="7"/>
      <c r="AO345" s="7"/>
      <c r="AP345" s="7"/>
      <c r="AQ345" s="7"/>
      <c r="AR345" s="7"/>
      <c r="AS345" s="7"/>
    </row>
    <row r="346" spans="2:45" x14ac:dyDescent="0.2">
      <c r="B346" s="7"/>
      <c r="L346" s="7"/>
      <c r="M346" s="7"/>
      <c r="N346" s="7"/>
      <c r="O346" s="7"/>
      <c r="P346" s="7"/>
      <c r="Q346" s="7"/>
      <c r="R346" s="7"/>
      <c r="S346" s="7"/>
      <c r="T346" s="7"/>
      <c r="U346" s="7"/>
      <c r="V346" s="7"/>
      <c r="W346" s="7"/>
      <c r="X346" s="7"/>
      <c r="Y346" s="7"/>
      <c r="Z346" s="7"/>
      <c r="AB346" s="7"/>
      <c r="AC346" s="7"/>
      <c r="AD346" s="7"/>
      <c r="AE346" s="7"/>
      <c r="AF346" s="7"/>
      <c r="AG346" s="7"/>
      <c r="AH346" s="7"/>
      <c r="AI346" s="7"/>
      <c r="AJ346" s="7"/>
      <c r="AK346" s="7"/>
      <c r="AL346" s="7"/>
      <c r="AM346" s="7"/>
      <c r="AN346" s="7"/>
      <c r="AO346" s="7"/>
      <c r="AP346" s="7"/>
      <c r="AQ346" s="7"/>
      <c r="AR346" s="7"/>
      <c r="AS346" s="7"/>
    </row>
    <row r="347" spans="2:45" x14ac:dyDescent="0.2">
      <c r="B347" s="7"/>
      <c r="L347" s="7"/>
      <c r="M347" s="7"/>
      <c r="N347" s="7"/>
      <c r="O347" s="7"/>
      <c r="P347" s="7"/>
      <c r="Q347" s="7"/>
      <c r="R347" s="7"/>
      <c r="S347" s="7"/>
      <c r="T347" s="7"/>
      <c r="U347" s="7"/>
      <c r="V347" s="7"/>
      <c r="W347" s="7"/>
      <c r="X347" s="7"/>
      <c r="Y347" s="7"/>
      <c r="Z347" s="7"/>
      <c r="AB347" s="7"/>
      <c r="AC347" s="7"/>
      <c r="AD347" s="7"/>
      <c r="AE347" s="7"/>
      <c r="AF347" s="7"/>
      <c r="AG347" s="7"/>
      <c r="AH347" s="7"/>
      <c r="AI347" s="7"/>
      <c r="AJ347" s="7"/>
      <c r="AK347" s="7"/>
      <c r="AL347" s="7"/>
      <c r="AM347" s="7"/>
      <c r="AN347" s="7"/>
      <c r="AO347" s="7"/>
      <c r="AP347" s="7"/>
      <c r="AQ347" s="7"/>
      <c r="AR347" s="7"/>
      <c r="AS347" s="7"/>
    </row>
    <row r="348" spans="2:45" x14ac:dyDescent="0.2">
      <c r="B348" s="7"/>
      <c r="L348" s="7"/>
      <c r="M348" s="7"/>
      <c r="N348" s="7"/>
      <c r="O348" s="7"/>
      <c r="P348" s="7"/>
      <c r="Q348" s="7"/>
      <c r="R348" s="7"/>
      <c r="S348" s="7"/>
      <c r="T348" s="7"/>
      <c r="U348" s="7"/>
      <c r="V348" s="7"/>
      <c r="W348" s="7"/>
      <c r="X348" s="7"/>
      <c r="Y348" s="7"/>
      <c r="Z348" s="7"/>
      <c r="AB348" s="7"/>
      <c r="AC348" s="7"/>
      <c r="AD348" s="7"/>
      <c r="AE348" s="7"/>
      <c r="AF348" s="7"/>
      <c r="AG348" s="7"/>
      <c r="AH348" s="7"/>
      <c r="AI348" s="7"/>
      <c r="AJ348" s="7"/>
      <c r="AK348" s="7"/>
      <c r="AL348" s="7"/>
      <c r="AM348" s="7"/>
      <c r="AN348" s="7"/>
      <c r="AO348" s="7"/>
      <c r="AP348" s="7"/>
      <c r="AQ348" s="7"/>
      <c r="AR348" s="7"/>
      <c r="AS348" s="7"/>
    </row>
    <row r="349" spans="2:45" x14ac:dyDescent="0.2">
      <c r="B349" s="7"/>
      <c r="L349" s="7"/>
      <c r="M349" s="7"/>
      <c r="N349" s="7"/>
      <c r="O349" s="7"/>
      <c r="P349" s="7"/>
      <c r="Q349" s="7"/>
      <c r="R349" s="7"/>
      <c r="S349" s="7"/>
      <c r="T349" s="7"/>
      <c r="U349" s="7"/>
      <c r="V349" s="7"/>
      <c r="W349" s="7"/>
      <c r="X349" s="7"/>
      <c r="Y349" s="7"/>
      <c r="Z349" s="7"/>
      <c r="AB349" s="7"/>
      <c r="AC349" s="7"/>
      <c r="AD349" s="7"/>
      <c r="AE349" s="7"/>
      <c r="AF349" s="7"/>
      <c r="AG349" s="7"/>
      <c r="AH349" s="7"/>
      <c r="AI349" s="7"/>
      <c r="AJ349" s="7"/>
      <c r="AK349" s="7"/>
      <c r="AL349" s="7"/>
      <c r="AM349" s="7"/>
      <c r="AN349" s="7"/>
      <c r="AO349" s="7"/>
      <c r="AP349" s="7"/>
      <c r="AQ349" s="7"/>
      <c r="AR349" s="7"/>
      <c r="AS349" s="7"/>
    </row>
    <row r="350" spans="2:45" x14ac:dyDescent="0.2">
      <c r="B350" s="7"/>
      <c r="L350" s="7"/>
      <c r="M350" s="7"/>
      <c r="N350" s="7"/>
      <c r="O350" s="7"/>
      <c r="P350" s="7"/>
      <c r="Q350" s="7"/>
      <c r="R350" s="7"/>
      <c r="S350" s="7"/>
      <c r="T350" s="7"/>
      <c r="U350" s="7"/>
      <c r="V350" s="7"/>
      <c r="W350" s="7"/>
      <c r="X350" s="7"/>
      <c r="Y350" s="7"/>
      <c r="Z350" s="7"/>
      <c r="AB350" s="7"/>
      <c r="AC350" s="7"/>
      <c r="AD350" s="7"/>
      <c r="AE350" s="7"/>
      <c r="AF350" s="7"/>
      <c r="AG350" s="7"/>
      <c r="AH350" s="7"/>
      <c r="AI350" s="7"/>
      <c r="AJ350" s="7"/>
      <c r="AK350" s="7"/>
      <c r="AL350" s="7"/>
      <c r="AM350" s="7"/>
      <c r="AN350" s="7"/>
      <c r="AO350" s="7"/>
      <c r="AP350" s="7"/>
      <c r="AQ350" s="7"/>
      <c r="AR350" s="7"/>
      <c r="AS350" s="7"/>
    </row>
    <row r="351" spans="2:45" x14ac:dyDescent="0.2">
      <c r="B351" s="7"/>
      <c r="L351" s="7"/>
      <c r="M351" s="7"/>
      <c r="N351" s="7"/>
      <c r="O351" s="7"/>
      <c r="P351" s="7"/>
      <c r="Q351" s="7"/>
      <c r="R351" s="7"/>
      <c r="S351" s="7"/>
      <c r="T351" s="7"/>
      <c r="U351" s="7"/>
      <c r="V351" s="7"/>
      <c r="W351" s="7"/>
      <c r="X351" s="7"/>
      <c r="Y351" s="7"/>
      <c r="Z351" s="7"/>
      <c r="AB351" s="7"/>
      <c r="AC351" s="7"/>
      <c r="AD351" s="7"/>
      <c r="AE351" s="7"/>
      <c r="AF351" s="7"/>
      <c r="AG351" s="7"/>
      <c r="AH351" s="7"/>
      <c r="AI351" s="7"/>
      <c r="AJ351" s="7"/>
      <c r="AK351" s="7"/>
      <c r="AL351" s="7"/>
      <c r="AM351" s="7"/>
      <c r="AN351" s="7"/>
      <c r="AO351" s="7"/>
      <c r="AP351" s="7"/>
      <c r="AQ351" s="7"/>
      <c r="AR351" s="7"/>
      <c r="AS351" s="7"/>
    </row>
    <row r="352" spans="2:45" x14ac:dyDescent="0.2">
      <c r="B352" s="7"/>
      <c r="L352" s="7"/>
      <c r="M352" s="7"/>
      <c r="N352" s="7"/>
      <c r="O352" s="7"/>
      <c r="P352" s="7"/>
      <c r="Q352" s="7"/>
      <c r="R352" s="7"/>
      <c r="S352" s="7"/>
      <c r="T352" s="7"/>
      <c r="U352" s="7"/>
      <c r="V352" s="7"/>
      <c r="W352" s="7"/>
      <c r="X352" s="7"/>
      <c r="Y352" s="7"/>
      <c r="Z352" s="7"/>
      <c r="AB352" s="7"/>
      <c r="AC352" s="7"/>
      <c r="AD352" s="7"/>
      <c r="AE352" s="7"/>
      <c r="AF352" s="7"/>
      <c r="AG352" s="7"/>
      <c r="AH352" s="7"/>
      <c r="AI352" s="7"/>
      <c r="AJ352" s="7"/>
      <c r="AK352" s="7"/>
      <c r="AL352" s="7"/>
      <c r="AM352" s="7"/>
      <c r="AN352" s="7"/>
      <c r="AO352" s="7"/>
      <c r="AP352" s="7"/>
      <c r="AQ352" s="7"/>
      <c r="AR352" s="7"/>
      <c r="AS352" s="7"/>
    </row>
    <row r="353" spans="2:45" x14ac:dyDescent="0.2">
      <c r="B353" s="7"/>
      <c r="L353" s="7"/>
      <c r="M353" s="7"/>
      <c r="N353" s="7"/>
      <c r="O353" s="7"/>
      <c r="P353" s="7"/>
      <c r="Q353" s="7"/>
      <c r="R353" s="7"/>
      <c r="S353" s="7"/>
      <c r="T353" s="7"/>
      <c r="U353" s="7"/>
      <c r="V353" s="7"/>
      <c r="W353" s="7"/>
      <c r="X353" s="7"/>
      <c r="Y353" s="7"/>
      <c r="Z353" s="7"/>
      <c r="AB353" s="7"/>
      <c r="AC353" s="7"/>
      <c r="AD353" s="7"/>
      <c r="AE353" s="7"/>
      <c r="AF353" s="7"/>
      <c r="AG353" s="7"/>
      <c r="AH353" s="7"/>
      <c r="AI353" s="7"/>
      <c r="AJ353" s="7"/>
      <c r="AK353" s="7"/>
      <c r="AL353" s="7"/>
      <c r="AM353" s="7"/>
      <c r="AN353" s="7"/>
      <c r="AO353" s="7"/>
      <c r="AP353" s="7"/>
      <c r="AQ353" s="7"/>
      <c r="AR353" s="7"/>
      <c r="AS353" s="7"/>
    </row>
    <row r="354" spans="2:45" x14ac:dyDescent="0.2">
      <c r="B354" s="7"/>
      <c r="L354" s="7"/>
      <c r="M354" s="7"/>
      <c r="N354" s="7"/>
      <c r="O354" s="7"/>
      <c r="P354" s="7"/>
      <c r="Q354" s="7"/>
      <c r="R354" s="7"/>
      <c r="S354" s="7"/>
      <c r="T354" s="7"/>
      <c r="U354" s="7"/>
      <c r="V354" s="7"/>
      <c r="W354" s="7"/>
      <c r="X354" s="7"/>
      <c r="Y354" s="7"/>
      <c r="Z354" s="7"/>
      <c r="AB354" s="7"/>
      <c r="AC354" s="7"/>
      <c r="AD354" s="7"/>
      <c r="AE354" s="7"/>
      <c r="AF354" s="7"/>
      <c r="AG354" s="7"/>
      <c r="AH354" s="7"/>
      <c r="AI354" s="7"/>
      <c r="AJ354" s="7"/>
      <c r="AK354" s="7"/>
      <c r="AL354" s="7"/>
      <c r="AM354" s="7"/>
      <c r="AN354" s="7"/>
      <c r="AO354" s="7"/>
      <c r="AP354" s="7"/>
      <c r="AQ354" s="7"/>
      <c r="AR354" s="7"/>
      <c r="AS354" s="7"/>
    </row>
    <row r="355" spans="2:45" x14ac:dyDescent="0.2">
      <c r="B355" s="7"/>
      <c r="L355" s="7"/>
      <c r="M355" s="7"/>
      <c r="N355" s="7"/>
      <c r="O355" s="7"/>
      <c r="P355" s="7"/>
      <c r="Q355" s="7"/>
      <c r="R355" s="7"/>
      <c r="S355" s="7"/>
      <c r="T355" s="7"/>
      <c r="U355" s="7"/>
      <c r="V355" s="7"/>
      <c r="W355" s="7"/>
      <c r="X355" s="7"/>
      <c r="Y355" s="7"/>
      <c r="Z355" s="7"/>
      <c r="AB355" s="7"/>
      <c r="AC355" s="7"/>
      <c r="AD355" s="7"/>
      <c r="AE355" s="7"/>
      <c r="AF355" s="7"/>
      <c r="AG355" s="7"/>
      <c r="AH355" s="7"/>
      <c r="AI355" s="7"/>
      <c r="AJ355" s="7"/>
      <c r="AK355" s="7"/>
      <c r="AL355" s="7"/>
      <c r="AM355" s="7"/>
      <c r="AN355" s="7"/>
      <c r="AO355" s="7"/>
      <c r="AP355" s="7"/>
      <c r="AQ355" s="7"/>
      <c r="AR355" s="7"/>
      <c r="AS355" s="7"/>
    </row>
    <row r="356" spans="2:45" x14ac:dyDescent="0.2">
      <c r="B356" s="7"/>
      <c r="L356" s="7"/>
      <c r="M356" s="7"/>
      <c r="N356" s="7"/>
      <c r="O356" s="7"/>
      <c r="P356" s="7"/>
      <c r="Q356" s="7"/>
      <c r="R356" s="7"/>
      <c r="S356" s="7"/>
      <c r="T356" s="7"/>
      <c r="U356" s="7"/>
      <c r="V356" s="7"/>
      <c r="W356" s="7"/>
      <c r="X356" s="7"/>
      <c r="Y356" s="7"/>
      <c r="Z356" s="7"/>
      <c r="AB356" s="7"/>
      <c r="AC356" s="7"/>
      <c r="AD356" s="7"/>
      <c r="AE356" s="7"/>
      <c r="AF356" s="7"/>
      <c r="AG356" s="7"/>
      <c r="AH356" s="7"/>
      <c r="AI356" s="7"/>
      <c r="AJ356" s="7"/>
      <c r="AK356" s="7"/>
      <c r="AL356" s="7"/>
      <c r="AM356" s="7"/>
      <c r="AN356" s="7"/>
      <c r="AO356" s="7"/>
      <c r="AP356" s="7"/>
      <c r="AQ356" s="7"/>
      <c r="AR356" s="7"/>
      <c r="AS356" s="7"/>
    </row>
    <row r="357" spans="2:45" x14ac:dyDescent="0.2">
      <c r="B357" s="7"/>
      <c r="L357" s="7"/>
      <c r="M357" s="7"/>
      <c r="N357" s="7"/>
      <c r="O357" s="7"/>
      <c r="P357" s="7"/>
      <c r="Q357" s="7"/>
      <c r="R357" s="7"/>
      <c r="S357" s="7"/>
      <c r="T357" s="7"/>
      <c r="U357" s="7"/>
      <c r="V357" s="7"/>
      <c r="W357" s="7"/>
      <c r="X357" s="7"/>
      <c r="Y357" s="7"/>
      <c r="Z357" s="7"/>
      <c r="AB357" s="7"/>
      <c r="AC357" s="7"/>
      <c r="AD357" s="7"/>
      <c r="AE357" s="7"/>
      <c r="AF357" s="7"/>
      <c r="AG357" s="7"/>
      <c r="AH357" s="7"/>
      <c r="AI357" s="7"/>
      <c r="AJ357" s="7"/>
      <c r="AK357" s="7"/>
      <c r="AL357" s="7"/>
      <c r="AM357" s="7"/>
      <c r="AN357" s="7"/>
      <c r="AO357" s="7"/>
      <c r="AP357" s="7"/>
      <c r="AQ357" s="7"/>
      <c r="AR357" s="7"/>
      <c r="AS357" s="7"/>
    </row>
    <row r="358" spans="2:45" x14ac:dyDescent="0.2">
      <c r="B358" s="7"/>
      <c r="L358" s="7"/>
      <c r="M358" s="7"/>
      <c r="N358" s="7"/>
      <c r="O358" s="7"/>
      <c r="P358" s="7"/>
      <c r="Q358" s="7"/>
      <c r="R358" s="7"/>
      <c r="S358" s="7"/>
      <c r="T358" s="7"/>
      <c r="U358" s="7"/>
      <c r="V358" s="7"/>
      <c r="W358" s="7"/>
      <c r="X358" s="7"/>
      <c r="Y358" s="7"/>
      <c r="Z358" s="7"/>
      <c r="AB358" s="7"/>
      <c r="AC358" s="7"/>
      <c r="AD358" s="7"/>
      <c r="AE358" s="7"/>
      <c r="AF358" s="7"/>
      <c r="AG358" s="7"/>
      <c r="AH358" s="7"/>
      <c r="AI358" s="7"/>
      <c r="AJ358" s="7"/>
      <c r="AK358" s="7"/>
      <c r="AL358" s="7"/>
      <c r="AM358" s="7"/>
      <c r="AN358" s="7"/>
      <c r="AO358" s="7"/>
      <c r="AP358" s="7"/>
      <c r="AQ358" s="7"/>
      <c r="AR358" s="7"/>
      <c r="AS358" s="7"/>
    </row>
    <row r="359" spans="2:45" x14ac:dyDescent="0.2">
      <c r="B359" s="7"/>
      <c r="L359" s="7"/>
      <c r="M359" s="7"/>
      <c r="N359" s="7"/>
      <c r="O359" s="7"/>
      <c r="P359" s="7"/>
      <c r="Q359" s="7"/>
      <c r="R359" s="7"/>
      <c r="S359" s="7"/>
      <c r="T359" s="7"/>
      <c r="U359" s="7"/>
      <c r="V359" s="7"/>
      <c r="W359" s="7"/>
      <c r="X359" s="7"/>
      <c r="Y359" s="7"/>
      <c r="Z359" s="7"/>
      <c r="AB359" s="7"/>
      <c r="AC359" s="7"/>
      <c r="AD359" s="7"/>
      <c r="AE359" s="7"/>
      <c r="AF359" s="7"/>
      <c r="AG359" s="7"/>
      <c r="AH359" s="7"/>
      <c r="AI359" s="7"/>
      <c r="AJ359" s="7"/>
      <c r="AK359" s="7"/>
      <c r="AL359" s="7"/>
      <c r="AM359" s="7"/>
      <c r="AN359" s="7"/>
      <c r="AO359" s="7"/>
      <c r="AP359" s="7"/>
      <c r="AQ359" s="7"/>
      <c r="AR359" s="7"/>
      <c r="AS359" s="7"/>
    </row>
    <row r="360" spans="2:45" x14ac:dyDescent="0.2">
      <c r="B360" s="7"/>
      <c r="L360" s="7"/>
      <c r="M360" s="7"/>
      <c r="N360" s="7"/>
      <c r="O360" s="7"/>
      <c r="P360" s="7"/>
      <c r="Q360" s="7"/>
      <c r="R360" s="7"/>
      <c r="S360" s="7"/>
      <c r="T360" s="7"/>
      <c r="U360" s="7"/>
      <c r="V360" s="7"/>
      <c r="W360" s="7"/>
      <c r="X360" s="7"/>
      <c r="Y360" s="7"/>
      <c r="Z360" s="7"/>
      <c r="AB360" s="7"/>
      <c r="AC360" s="7"/>
      <c r="AD360" s="7"/>
      <c r="AE360" s="7"/>
      <c r="AF360" s="7"/>
      <c r="AG360" s="7"/>
      <c r="AH360" s="7"/>
      <c r="AI360" s="7"/>
      <c r="AJ360" s="7"/>
      <c r="AK360" s="7"/>
      <c r="AL360" s="7"/>
      <c r="AM360" s="7"/>
      <c r="AN360" s="7"/>
      <c r="AO360" s="7"/>
      <c r="AP360" s="7"/>
      <c r="AQ360" s="7"/>
      <c r="AR360" s="7"/>
      <c r="AS360" s="7"/>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dimension ref="B1:AL354"/>
  <sheetViews>
    <sheetView showGridLines="0" zoomScale="55" zoomScaleNormal="55" workbookViewId="0">
      <selection sqref="A1:XFD1048576"/>
    </sheetView>
  </sheetViews>
  <sheetFormatPr defaultColWidth="7.109375" defaultRowHeight="15" x14ac:dyDescent="0.2"/>
  <cols>
    <col min="1" max="1" width="1.6640625" customWidth="1"/>
    <col min="2" max="2" width="11.6640625" bestFit="1" customWidth="1"/>
    <col min="3" max="3" width="11" bestFit="1" customWidth="1"/>
    <col min="4" max="4" width="8.109375" bestFit="1" customWidth="1"/>
    <col min="5" max="5" width="20.21875" bestFit="1" customWidth="1"/>
    <col min="6" max="6" width="12.44140625" bestFit="1" customWidth="1"/>
    <col min="7" max="7" width="10.88671875" bestFit="1" customWidth="1"/>
    <col min="8" max="8" width="11.44140625" bestFit="1" customWidth="1"/>
    <col min="9" max="9" width="13.5546875" bestFit="1" customWidth="1"/>
    <col min="10" max="10" width="8.88671875" style="3" customWidth="1"/>
    <col min="11" max="11" width="13.109375" style="3" customWidth="1"/>
    <col min="12" max="12" width="13.109375" bestFit="1" customWidth="1"/>
    <col min="13" max="13" width="15.88671875" bestFit="1" customWidth="1"/>
    <col min="14" max="14" width="16.21875" bestFit="1" customWidth="1"/>
    <col min="15" max="15" width="10" bestFit="1" customWidth="1"/>
    <col min="16" max="16" width="11" bestFit="1" customWidth="1"/>
    <col min="17" max="17" width="11.6640625" bestFit="1" customWidth="1"/>
    <col min="18" max="18" width="7.6640625" bestFit="1" customWidth="1"/>
    <col min="19" max="19" width="16.21875" customWidth="1"/>
    <col min="20" max="20" width="15.88671875" customWidth="1"/>
    <col min="21" max="21" width="7.6640625" bestFit="1" customWidth="1"/>
    <col min="22" max="22" width="10.6640625" customWidth="1"/>
    <col min="23" max="23" width="6.44140625" bestFit="1" customWidth="1"/>
    <col min="24" max="24" width="13.6640625" bestFit="1" customWidth="1"/>
    <col min="25" max="25" width="12.21875" bestFit="1" customWidth="1"/>
    <col min="26" max="26" width="7.5546875" bestFit="1" customWidth="1"/>
    <col min="27" max="27" width="14.33203125" customWidth="1"/>
    <col min="28" max="28" width="12.5546875" bestFit="1" customWidth="1"/>
    <col min="29" max="30" width="10.88671875" bestFit="1" customWidth="1"/>
    <col min="31" max="31" width="16.5546875" bestFit="1" customWidth="1"/>
    <col min="32" max="33" width="14.77734375" bestFit="1" customWidth="1"/>
    <col min="34" max="34" width="12.109375" bestFit="1" customWidth="1"/>
    <col min="35" max="36" width="11.88671875" bestFit="1" customWidth="1"/>
  </cols>
  <sheetData>
    <row r="1" spans="2:38" x14ac:dyDescent="0.2">
      <c r="E1" t="s">
        <v>268</v>
      </c>
      <c r="F1" s="24" t="s">
        <v>174</v>
      </c>
      <c r="G1" s="24" t="s">
        <v>175</v>
      </c>
      <c r="H1" s="24" t="s">
        <v>176</v>
      </c>
    </row>
    <row r="2" spans="2:38" ht="20.25" x14ac:dyDescent="0.3">
      <c r="B2" s="233" t="s">
        <v>297</v>
      </c>
      <c r="C2" s="93"/>
      <c r="E2" t="s">
        <v>269</v>
      </c>
      <c r="F2" s="57">
        <v>0</v>
      </c>
      <c r="G2" s="57">
        <v>0</v>
      </c>
      <c r="H2" s="57">
        <v>0</v>
      </c>
      <c r="I2" s="94"/>
      <c r="J2" s="388"/>
      <c r="M2" s="95"/>
      <c r="N2" s="95"/>
      <c r="O2" s="95"/>
      <c r="P2" s="95"/>
      <c r="Q2" s="95"/>
      <c r="R2" s="95"/>
      <c r="S2" s="7"/>
      <c r="T2" s="7"/>
      <c r="U2" s="7"/>
      <c r="V2" s="7"/>
      <c r="W2" s="7"/>
      <c r="X2" s="7"/>
      <c r="Y2" s="7"/>
      <c r="Z2" s="7"/>
      <c r="AA2" s="7"/>
      <c r="AB2" s="7"/>
      <c r="AC2" s="7"/>
      <c r="AD2" s="7"/>
      <c r="AE2" s="7"/>
      <c r="AF2" s="7"/>
      <c r="AG2" s="7"/>
      <c r="AH2" s="7"/>
      <c r="AI2" s="7"/>
      <c r="AJ2" s="7"/>
      <c r="AK2" s="7"/>
      <c r="AL2" s="7"/>
    </row>
    <row r="3" spans="2:38" ht="15.75" x14ac:dyDescent="0.25">
      <c r="B3" s="96" t="s">
        <v>242</v>
      </c>
      <c r="C3" s="97" t="s">
        <v>524</v>
      </c>
      <c r="E3" t="s">
        <v>166</v>
      </c>
      <c r="F3" s="57">
        <v>0</v>
      </c>
      <c r="G3" s="57">
        <v>0</v>
      </c>
      <c r="H3" s="57">
        <v>0</v>
      </c>
      <c r="I3" s="94"/>
      <c r="J3" s="388"/>
      <c r="M3" s="95"/>
      <c r="N3" s="95"/>
      <c r="O3" s="95"/>
      <c r="P3" s="95"/>
      <c r="Q3" s="95"/>
      <c r="R3" s="95"/>
      <c r="S3" s="7"/>
      <c r="T3" s="7"/>
      <c r="U3" s="7"/>
      <c r="V3" s="7"/>
      <c r="W3" s="7"/>
      <c r="X3" s="7"/>
      <c r="Y3" s="7"/>
      <c r="Z3" s="7"/>
      <c r="AA3" s="7"/>
      <c r="AB3" s="7"/>
      <c r="AC3" s="7"/>
      <c r="AD3" s="7"/>
      <c r="AE3" s="7"/>
      <c r="AF3" s="7"/>
      <c r="AG3" s="7"/>
      <c r="AH3" s="7"/>
      <c r="AI3" s="7"/>
      <c r="AJ3" s="7"/>
      <c r="AK3" s="7"/>
      <c r="AL3" s="7"/>
    </row>
    <row r="4" spans="2:38" ht="15.75" x14ac:dyDescent="0.25">
      <c r="B4" s="289"/>
      <c r="C4" s="289"/>
      <c r="D4" s="290"/>
      <c r="E4" s="291"/>
      <c r="F4" s="292"/>
      <c r="G4" s="292"/>
      <c r="H4" s="292"/>
      <c r="I4" s="290"/>
      <c r="J4" s="389"/>
      <c r="K4" s="390"/>
      <c r="L4" s="98" t="s">
        <v>298</v>
      </c>
      <c r="M4" s="99"/>
      <c r="N4" s="99"/>
      <c r="O4" s="99"/>
      <c r="P4" s="99"/>
      <c r="Q4" s="99"/>
      <c r="R4" s="99"/>
      <c r="S4" s="100" t="s">
        <v>299</v>
      </c>
      <c r="T4" s="101"/>
      <c r="U4" s="101"/>
      <c r="V4" s="101"/>
      <c r="W4" s="101"/>
      <c r="X4" s="303"/>
      <c r="Y4" s="102" t="s">
        <v>244</v>
      </c>
      <c r="Z4" s="7"/>
      <c r="AA4" s="60" t="s">
        <v>300</v>
      </c>
      <c r="AB4" s="7"/>
      <c r="AC4" s="7"/>
      <c r="AD4" s="7"/>
      <c r="AE4" s="7"/>
      <c r="AF4" s="7"/>
      <c r="AG4" s="7"/>
      <c r="AH4" s="7"/>
      <c r="AI4" s="7"/>
      <c r="AJ4" s="7"/>
      <c r="AK4" s="7"/>
      <c r="AL4" s="7"/>
    </row>
    <row r="5" spans="2:38" ht="42" customHeight="1" thickBot="1" x14ac:dyDescent="0.3">
      <c r="B5" s="103" t="s">
        <v>245</v>
      </c>
      <c r="C5" s="103" t="s">
        <v>246</v>
      </c>
      <c r="D5" s="104" t="s">
        <v>247</v>
      </c>
      <c r="E5" s="105" t="s">
        <v>253</v>
      </c>
      <c r="F5" s="105" t="s">
        <v>273</v>
      </c>
      <c r="G5" s="105" t="s">
        <v>274</v>
      </c>
      <c r="H5" s="105" t="s">
        <v>275</v>
      </c>
      <c r="I5" s="106" t="s">
        <v>276</v>
      </c>
      <c r="J5" s="406" t="s">
        <v>301</v>
      </c>
      <c r="K5" s="407" t="s">
        <v>302</v>
      </c>
      <c r="L5" s="107" t="s">
        <v>252</v>
      </c>
      <c r="M5" s="108" t="s">
        <v>248</v>
      </c>
      <c r="N5" s="108" t="s">
        <v>249</v>
      </c>
      <c r="O5" s="108" t="s">
        <v>250</v>
      </c>
      <c r="P5" s="108" t="s">
        <v>251</v>
      </c>
      <c r="Q5" s="108" t="s">
        <v>303</v>
      </c>
      <c r="R5" s="109" t="s">
        <v>253</v>
      </c>
      <c r="S5" s="110" t="s">
        <v>254</v>
      </c>
      <c r="T5" s="111" t="s">
        <v>255</v>
      </c>
      <c r="U5" s="111" t="s">
        <v>256</v>
      </c>
      <c r="V5" s="111" t="s">
        <v>304</v>
      </c>
      <c r="W5" s="111" t="s">
        <v>259</v>
      </c>
      <c r="X5" s="113" t="s">
        <v>305</v>
      </c>
      <c r="Y5" s="112" t="s">
        <v>260</v>
      </c>
      <c r="Z5" s="7"/>
      <c r="AB5" s="405" t="s">
        <v>306</v>
      </c>
      <c r="AC5" s="405"/>
      <c r="AD5" s="405"/>
      <c r="AE5" s="1" t="s">
        <v>307</v>
      </c>
      <c r="AF5" s="1"/>
      <c r="AG5" s="1"/>
      <c r="AH5" s="1" t="s">
        <v>308</v>
      </c>
      <c r="AI5" s="1"/>
      <c r="AJ5" s="1"/>
      <c r="AK5" s="7"/>
      <c r="AL5" s="7"/>
    </row>
    <row r="6" spans="2:38" ht="15.75" x14ac:dyDescent="0.25">
      <c r="B6" s="60" t="s">
        <v>291</v>
      </c>
      <c r="C6" s="7"/>
      <c r="D6" s="114"/>
      <c r="E6" s="115"/>
      <c r="F6" s="115"/>
      <c r="G6" s="115"/>
      <c r="H6" s="115"/>
      <c r="I6" s="116"/>
      <c r="J6" s="391"/>
      <c r="K6" s="391"/>
      <c r="L6" s="117"/>
      <c r="M6" s="118"/>
      <c r="N6" s="118"/>
      <c r="O6" s="118"/>
      <c r="P6" s="118"/>
      <c r="Q6" s="118"/>
      <c r="R6" s="119"/>
      <c r="S6" s="7"/>
      <c r="T6" s="7"/>
      <c r="U6" s="7"/>
      <c r="V6" s="7"/>
      <c r="W6" s="7"/>
      <c r="X6" s="120"/>
      <c r="Y6" s="117"/>
      <c r="Z6" s="7"/>
      <c r="AB6" s="419">
        <v>211</v>
      </c>
      <c r="AC6" s="419">
        <v>212</v>
      </c>
      <c r="AD6" s="419">
        <v>213</v>
      </c>
      <c r="AE6" s="12">
        <v>211</v>
      </c>
      <c r="AF6" s="12">
        <v>212</v>
      </c>
      <c r="AG6" s="12">
        <v>213</v>
      </c>
      <c r="AH6" s="12">
        <v>211</v>
      </c>
      <c r="AI6" s="12">
        <v>212</v>
      </c>
      <c r="AJ6" s="12">
        <v>213</v>
      </c>
      <c r="AL6" s="7"/>
    </row>
    <row r="7" spans="2:38" x14ac:dyDescent="0.2">
      <c r="B7" s="7" t="s">
        <v>262</v>
      </c>
      <c r="C7" s="121" t="s">
        <v>292</v>
      </c>
      <c r="D7" s="403">
        <v>4</v>
      </c>
      <c r="E7" s="164">
        <v>1.3320440357981141E-2</v>
      </c>
      <c r="F7" s="123"/>
      <c r="G7" s="123"/>
      <c r="H7" s="123"/>
      <c r="I7" s="124"/>
      <c r="J7" s="392"/>
      <c r="K7" s="393"/>
      <c r="L7" s="125">
        <v>1E-4</v>
      </c>
      <c r="M7" s="126">
        <v>1.3288916041485866E-3</v>
      </c>
      <c r="N7" s="126"/>
      <c r="O7" s="126"/>
      <c r="P7" s="126"/>
      <c r="Q7" s="126"/>
      <c r="R7" s="128">
        <v>1.4288916041485867E-3</v>
      </c>
      <c r="S7" s="129">
        <v>1.5627673832387054E-3</v>
      </c>
      <c r="T7" s="129">
        <v>6.1509797441049521E-4</v>
      </c>
      <c r="U7" s="129">
        <v>1.0039214385311472E-4</v>
      </c>
      <c r="V7" s="129">
        <v>1.7986590615381932E-4</v>
      </c>
      <c r="W7" s="129">
        <v>1.1362335625357913E-5</v>
      </c>
      <c r="X7" s="120">
        <v>3.8983773474300792E-3</v>
      </c>
      <c r="Y7" s="120">
        <v>1.1695132042290238E-4</v>
      </c>
      <c r="Z7" s="221"/>
      <c r="AA7" s="201">
        <v>46204</v>
      </c>
      <c r="AB7" s="420">
        <v>11962.64</v>
      </c>
      <c r="AC7" s="420">
        <v>8405905.3999999985</v>
      </c>
      <c r="AD7" s="420">
        <v>1509324.67</v>
      </c>
      <c r="AE7" s="421">
        <v>176867433</v>
      </c>
      <c r="AF7" s="421">
        <v>332066243</v>
      </c>
      <c r="AG7" s="421">
        <v>148221144</v>
      </c>
      <c r="AH7" s="423">
        <v>6.7636193939672319E-5</v>
      </c>
      <c r="AI7" s="423">
        <v>2.5313941351153838E-2</v>
      </c>
      <c r="AJ7" s="423">
        <v>1.0182924171736253E-2</v>
      </c>
      <c r="AL7" s="7"/>
    </row>
    <row r="8" spans="2:38" x14ac:dyDescent="0.2">
      <c r="B8" s="7" t="s">
        <v>293</v>
      </c>
      <c r="C8" s="121" t="s">
        <v>294</v>
      </c>
      <c r="D8" s="403">
        <v>42</v>
      </c>
      <c r="E8" s="164">
        <v>8.2346368971191364</v>
      </c>
      <c r="F8" s="337">
        <v>4.6579800000000002</v>
      </c>
      <c r="G8" s="123">
        <v>3.5766568971191361</v>
      </c>
      <c r="H8" s="123"/>
      <c r="I8" s="124"/>
      <c r="J8" s="21">
        <v>15526.599999999999</v>
      </c>
      <c r="K8" s="404">
        <v>17165.78</v>
      </c>
      <c r="L8" s="125">
        <v>1.4069999999999999E-2</v>
      </c>
      <c r="M8" s="126">
        <v>0.37252523448895719</v>
      </c>
      <c r="N8" s="126">
        <v>0.25743240180007393</v>
      </c>
      <c r="O8" s="126"/>
      <c r="P8" s="126"/>
      <c r="Q8" s="126">
        <v>0.23173802999999996</v>
      </c>
      <c r="R8" s="128">
        <v>0.87576566628903108</v>
      </c>
      <c r="S8" s="129">
        <v>0.96609583540691413</v>
      </c>
      <c r="T8" s="129">
        <v>0.38025082799827037</v>
      </c>
      <c r="U8" s="129">
        <v>6.2061976161202896E-2</v>
      </c>
      <c r="V8" s="129">
        <v>0.11119230202179969</v>
      </c>
      <c r="W8" s="129">
        <v>7.0241452732426237E-3</v>
      </c>
      <c r="X8" s="120">
        <v>2.4023907531504607</v>
      </c>
      <c r="Y8" s="120">
        <v>7.2071722594513818E-2</v>
      </c>
      <c r="Z8" s="221"/>
      <c r="AA8" s="201">
        <v>46235</v>
      </c>
      <c r="AB8" s="420">
        <v>11962.64</v>
      </c>
      <c r="AC8" s="420">
        <v>8210746.1499999994</v>
      </c>
      <c r="AD8" s="420">
        <v>1509324.67</v>
      </c>
      <c r="AE8" s="421">
        <v>172348414.3793</v>
      </c>
      <c r="AF8" s="421">
        <v>323292473.49567002</v>
      </c>
      <c r="AG8" s="421">
        <v>146164706.08849999</v>
      </c>
      <c r="AH8" s="423">
        <v>6.940963189642654E-5</v>
      </c>
      <c r="AI8" s="423">
        <v>2.5397269726757092E-2</v>
      </c>
      <c r="AJ8" s="423">
        <v>1.032619098269956E-2</v>
      </c>
      <c r="AK8" s="7"/>
      <c r="AL8" s="7"/>
    </row>
    <row r="9" spans="2:38" x14ac:dyDescent="0.2">
      <c r="B9" s="7" t="s">
        <v>295</v>
      </c>
      <c r="C9" s="121" t="s">
        <v>296</v>
      </c>
      <c r="D9" s="403">
        <v>4</v>
      </c>
      <c r="E9" s="164">
        <v>1.5053839803882409</v>
      </c>
      <c r="F9" s="127">
        <v>0.68749499999999997</v>
      </c>
      <c r="G9" s="123">
        <v>0.81788898038824098</v>
      </c>
      <c r="H9" s="123"/>
      <c r="I9" s="124"/>
      <c r="J9" s="21">
        <v>2291.65</v>
      </c>
      <c r="K9" s="404">
        <v>2676.1900000000005</v>
      </c>
      <c r="L9" s="125">
        <v>2.3999999999999998E-3</v>
      </c>
      <c r="M9" s="126">
        <v>3.4920828831093827E-2</v>
      </c>
      <c r="N9" s="126">
        <v>3.8272544162048547E-2</v>
      </c>
      <c r="O9" s="126"/>
      <c r="P9" s="126"/>
      <c r="Q9" s="126">
        <v>2.7297138000000002E-2</v>
      </c>
      <c r="R9" s="128">
        <v>0.10289051099314236</v>
      </c>
      <c r="S9" s="129">
        <v>0.17661315396312882</v>
      </c>
      <c r="T9" s="129">
        <v>6.9514116062387804E-2</v>
      </c>
      <c r="U9" s="129">
        <v>1.1345625298548007E-2</v>
      </c>
      <c r="V9" s="129">
        <v>2.0327199887182415E-2</v>
      </c>
      <c r="W9" s="129">
        <v>1.2840925352711695E-3</v>
      </c>
      <c r="X9" s="120">
        <v>0.38197469873966056</v>
      </c>
      <c r="Y9" s="120">
        <v>1.1459240962189816E-2</v>
      </c>
      <c r="Z9" s="221"/>
      <c r="AA9" s="201">
        <v>46266</v>
      </c>
      <c r="AB9" s="420">
        <v>11962.64</v>
      </c>
      <c r="AC9" s="420">
        <v>7515884.3999999994</v>
      </c>
      <c r="AD9" s="420">
        <v>1509324.67</v>
      </c>
      <c r="AE9" s="421">
        <v>188400741</v>
      </c>
      <c r="AF9" s="421">
        <v>347233192</v>
      </c>
      <c r="AG9" s="421">
        <v>153237439</v>
      </c>
      <c r="AH9" s="423">
        <v>6.3495716293387615E-5</v>
      </c>
      <c r="AI9" s="423">
        <v>2.1645063240382848E-2</v>
      </c>
      <c r="AJ9" s="423">
        <v>9.8495816678324938E-3</v>
      </c>
      <c r="AK9" s="7"/>
      <c r="AL9" s="7"/>
    </row>
    <row r="10" spans="2:38" x14ac:dyDescent="0.2">
      <c r="B10" s="294"/>
      <c r="C10" s="294" t="s">
        <v>253</v>
      </c>
      <c r="D10" s="240">
        <v>50</v>
      </c>
      <c r="E10" s="295">
        <v>9.7533413178653596</v>
      </c>
      <c r="F10" s="295">
        <v>5.3454750000000004</v>
      </c>
      <c r="G10" s="295">
        <v>4.3945458775073769</v>
      </c>
      <c r="H10" s="296"/>
      <c r="I10" s="241"/>
      <c r="J10" s="394"/>
      <c r="K10" s="395"/>
      <c r="L10" s="243">
        <v>1.6569999999999998E-2</v>
      </c>
      <c r="M10" s="297">
        <v>0.40877495492419957</v>
      </c>
      <c r="N10" s="297">
        <v>0.29570494596212249</v>
      </c>
      <c r="O10" s="297">
        <v>0</v>
      </c>
      <c r="P10" s="297">
        <v>0</v>
      </c>
      <c r="Q10" s="297">
        <v>0.25903516799999998</v>
      </c>
      <c r="R10" s="242">
        <v>0.98008506888632207</v>
      </c>
      <c r="S10" s="297">
        <v>1.1442717567532816</v>
      </c>
      <c r="T10" s="297">
        <v>0.45038004203506865</v>
      </c>
      <c r="U10" s="297">
        <v>7.3507993603604022E-2</v>
      </c>
      <c r="V10" s="297">
        <v>0.13169936781513591</v>
      </c>
      <c r="W10" s="297">
        <v>8.3196001441391519E-3</v>
      </c>
      <c r="X10" s="297">
        <v>2.7882638292375512</v>
      </c>
      <c r="Y10" s="243">
        <v>8.3647914877126528E-2</v>
      </c>
      <c r="Z10" s="7"/>
      <c r="AA10" s="201">
        <v>46296</v>
      </c>
      <c r="AB10" s="420">
        <v>11962.64</v>
      </c>
      <c r="AC10" s="420">
        <v>7515884.3999999994</v>
      </c>
      <c r="AD10" s="420">
        <v>1509324.67</v>
      </c>
      <c r="AE10" s="421">
        <v>177583839.65899998</v>
      </c>
      <c r="AF10" s="421">
        <v>333691691.29635</v>
      </c>
      <c r="AG10" s="421">
        <v>155245206.116</v>
      </c>
      <c r="AH10" s="423">
        <v>6.7363336793319143E-5</v>
      </c>
      <c r="AI10" s="423">
        <v>2.2523438839012561E-2</v>
      </c>
      <c r="AJ10" s="423">
        <v>9.7221982421294532E-3</v>
      </c>
      <c r="AK10" s="7"/>
      <c r="AL10" s="7"/>
    </row>
    <row r="11" spans="2:38" x14ac:dyDescent="0.2">
      <c r="B11" s="7"/>
      <c r="E11" s="131"/>
      <c r="G11" s="204"/>
      <c r="H11" s="204"/>
      <c r="I11" s="204"/>
      <c r="L11" s="205"/>
      <c r="M11" s="205"/>
      <c r="N11" s="205"/>
      <c r="O11" s="205"/>
      <c r="P11" s="205"/>
      <c r="R11" s="205"/>
      <c r="S11" s="7"/>
      <c r="T11" s="7"/>
      <c r="U11" s="7"/>
      <c r="V11" s="7"/>
      <c r="W11" s="7"/>
      <c r="X11" s="7"/>
      <c r="Y11" s="205"/>
      <c r="Z11" s="7"/>
      <c r="AA11" s="201">
        <v>46327</v>
      </c>
      <c r="AB11" s="420">
        <v>11962.64</v>
      </c>
      <c r="AC11" s="420">
        <v>7515884.3999999994</v>
      </c>
      <c r="AD11" s="420">
        <v>1509324.67</v>
      </c>
      <c r="AE11" s="421">
        <v>177423440.23000002</v>
      </c>
      <c r="AF11" s="421">
        <v>341163903.94999999</v>
      </c>
      <c r="AG11" s="421">
        <v>151722578.09</v>
      </c>
      <c r="AH11" s="423">
        <v>6.7424236529809272E-5</v>
      </c>
      <c r="AI11" s="423">
        <v>2.2030127786031861E-2</v>
      </c>
      <c r="AJ11" s="423">
        <v>9.9479239609591048E-3</v>
      </c>
      <c r="AK11" s="7"/>
      <c r="AL11" s="7"/>
    </row>
    <row r="12" spans="2:38" ht="15.75" x14ac:dyDescent="0.25">
      <c r="B12" s="96" t="s">
        <v>242</v>
      </c>
      <c r="C12" s="97" t="s">
        <v>525</v>
      </c>
      <c r="G12" s="94"/>
      <c r="H12" s="94"/>
      <c r="I12" s="94"/>
      <c r="J12" s="388"/>
      <c r="K12" s="396"/>
      <c r="L12" s="7"/>
      <c r="M12" s="95"/>
      <c r="N12" s="95"/>
      <c r="O12" s="95"/>
      <c r="P12" s="95"/>
      <c r="Q12" s="95"/>
      <c r="R12" s="95"/>
      <c r="S12" s="7"/>
      <c r="T12" s="7"/>
      <c r="U12" s="7"/>
      <c r="V12" s="7"/>
      <c r="W12" s="7"/>
      <c r="X12" s="7"/>
      <c r="Y12" s="7"/>
      <c r="Z12" s="7"/>
      <c r="AA12" s="201">
        <v>46357</v>
      </c>
      <c r="AB12" s="420">
        <v>11962.64</v>
      </c>
      <c r="AC12" s="420">
        <v>7515884.3999999994</v>
      </c>
      <c r="AD12" s="420">
        <v>1509324.67</v>
      </c>
      <c r="AE12" s="421">
        <v>160498052.64999998</v>
      </c>
      <c r="AF12" s="421">
        <v>310770029.08000004</v>
      </c>
      <c r="AG12" s="421">
        <v>148270854.66999996</v>
      </c>
      <c r="AH12" s="423">
        <v>7.4534486883071852E-5</v>
      </c>
      <c r="AI12" s="423">
        <v>2.4184714408432291E-2</v>
      </c>
      <c r="AJ12" s="423">
        <v>1.0179510149578882E-2</v>
      </c>
      <c r="AK12" s="7"/>
      <c r="AL12" s="7"/>
    </row>
    <row r="13" spans="2:38" ht="15.75" x14ac:dyDescent="0.25">
      <c r="B13" s="289"/>
      <c r="C13" s="289"/>
      <c r="D13" s="290"/>
      <c r="E13" s="291" t="s">
        <v>270</v>
      </c>
      <c r="F13" s="292"/>
      <c r="G13" s="292"/>
      <c r="H13" s="292"/>
      <c r="I13" s="290"/>
      <c r="J13" s="397"/>
      <c r="K13" s="398"/>
      <c r="L13" s="102" t="s">
        <v>244</v>
      </c>
      <c r="M13" s="99"/>
      <c r="N13" s="99"/>
      <c r="O13" s="99"/>
      <c r="P13" s="99"/>
      <c r="Q13" s="99"/>
      <c r="R13" s="99"/>
      <c r="S13" s="100" t="s">
        <v>299</v>
      </c>
      <c r="T13" s="101"/>
      <c r="U13" s="101"/>
      <c r="V13" s="101"/>
      <c r="W13" s="101"/>
      <c r="X13" s="303"/>
      <c r="Y13" s="102" t="s">
        <v>244</v>
      </c>
      <c r="Z13" s="7"/>
      <c r="AA13" s="201">
        <v>46388</v>
      </c>
      <c r="AB13" s="420">
        <v>11868.47</v>
      </c>
      <c r="AC13" s="420">
        <v>2859385.84</v>
      </c>
      <c r="AD13" s="420">
        <v>123896.67</v>
      </c>
      <c r="AE13" s="421">
        <v>150617660.21899998</v>
      </c>
      <c r="AF13" s="421">
        <v>306464602.37635005</v>
      </c>
      <c r="AG13" s="421">
        <v>134776903.39599997</v>
      </c>
      <c r="AH13" s="423">
        <v>7.8798661343849679E-5</v>
      </c>
      <c r="AI13" s="423">
        <v>9.3302320001334652E-3</v>
      </c>
      <c r="AJ13" s="423">
        <v>9.192722705311622E-4</v>
      </c>
      <c r="AK13" s="7"/>
      <c r="AL13" s="7"/>
    </row>
    <row r="14" spans="2:38" ht="33" customHeight="1" thickBot="1" x14ac:dyDescent="0.3">
      <c r="B14" s="103" t="s">
        <v>245</v>
      </c>
      <c r="C14" s="103" t="s">
        <v>246</v>
      </c>
      <c r="D14" s="104" t="s">
        <v>247</v>
      </c>
      <c r="E14" s="105" t="s">
        <v>253</v>
      </c>
      <c r="F14" s="105" t="s">
        <v>273</v>
      </c>
      <c r="G14" s="105" t="s">
        <v>274</v>
      </c>
      <c r="H14" s="105" t="s">
        <v>275</v>
      </c>
      <c r="I14" s="106" t="s">
        <v>276</v>
      </c>
      <c r="J14" s="399" t="s">
        <v>301</v>
      </c>
      <c r="K14" s="400" t="s">
        <v>302</v>
      </c>
      <c r="L14" s="107" t="s">
        <v>252</v>
      </c>
      <c r="M14" s="108" t="s">
        <v>248</v>
      </c>
      <c r="N14" s="108" t="s">
        <v>249</v>
      </c>
      <c r="O14" s="108" t="s">
        <v>250</v>
      </c>
      <c r="P14" s="108" t="s">
        <v>251</v>
      </c>
      <c r="Q14" s="108" t="s">
        <v>303</v>
      </c>
      <c r="R14" s="109" t="s">
        <v>253</v>
      </c>
      <c r="S14" s="110" t="s">
        <v>254</v>
      </c>
      <c r="T14" s="111" t="s">
        <v>255</v>
      </c>
      <c r="U14" s="111" t="s">
        <v>256</v>
      </c>
      <c r="V14" s="111" t="s">
        <v>304</v>
      </c>
      <c r="W14" s="111" t="s">
        <v>259</v>
      </c>
      <c r="X14" s="113" t="s">
        <v>305</v>
      </c>
      <c r="Y14" s="112" t="s">
        <v>260</v>
      </c>
      <c r="Z14" s="7"/>
      <c r="AA14" s="201">
        <v>46419</v>
      </c>
      <c r="AB14" s="420">
        <v>11868.47</v>
      </c>
      <c r="AC14" s="420">
        <v>2859385.84</v>
      </c>
      <c r="AD14" s="420">
        <v>123896.67</v>
      </c>
      <c r="AE14" s="421">
        <v>153624390</v>
      </c>
      <c r="AF14" s="421">
        <v>299147681</v>
      </c>
      <c r="AG14" s="421">
        <v>142982430</v>
      </c>
      <c r="AH14" s="423">
        <v>7.7256417421738824E-5</v>
      </c>
      <c r="AI14" s="423">
        <v>9.5584422731995033E-3</v>
      </c>
      <c r="AJ14" s="423">
        <v>8.665167461484603E-4</v>
      </c>
      <c r="AK14" s="7"/>
      <c r="AL14" s="7"/>
    </row>
    <row r="15" spans="2:38" ht="15.75" x14ac:dyDescent="0.25">
      <c r="B15" s="60" t="s">
        <v>291</v>
      </c>
      <c r="C15" s="7"/>
      <c r="D15" s="114"/>
      <c r="E15" s="115"/>
      <c r="F15" s="115"/>
      <c r="G15" s="115"/>
      <c r="H15" s="115"/>
      <c r="I15" s="116"/>
      <c r="J15" s="391"/>
      <c r="K15" s="391"/>
      <c r="L15" s="117"/>
      <c r="M15" s="118"/>
      <c r="N15" s="118"/>
      <c r="O15" s="118"/>
      <c r="P15" s="118"/>
      <c r="Q15" s="118"/>
      <c r="R15" s="119"/>
      <c r="S15" s="7"/>
      <c r="T15" s="7"/>
      <c r="U15" s="7"/>
      <c r="V15" s="7"/>
      <c r="W15" s="7"/>
      <c r="X15" s="120"/>
      <c r="Y15" s="117"/>
      <c r="Z15" s="7"/>
      <c r="AA15" s="201">
        <v>46447</v>
      </c>
      <c r="AB15" s="420">
        <v>11868.47</v>
      </c>
      <c r="AC15" s="420">
        <v>2740640.84</v>
      </c>
      <c r="AD15" s="420">
        <v>123896.67</v>
      </c>
      <c r="AE15" s="421">
        <v>154832791</v>
      </c>
      <c r="AF15" s="421">
        <v>293345895</v>
      </c>
      <c r="AG15" s="421">
        <v>137078653</v>
      </c>
      <c r="AH15" s="423">
        <v>7.6653465479415144E-5</v>
      </c>
      <c r="AI15" s="423">
        <v>9.3426936824870174E-3</v>
      </c>
      <c r="AJ15" s="423">
        <v>9.0383635444681531E-4</v>
      </c>
      <c r="AK15" s="7"/>
      <c r="AL15" s="7"/>
    </row>
    <row r="16" spans="2:38" x14ac:dyDescent="0.2">
      <c r="B16" s="7" t="s">
        <v>262</v>
      </c>
      <c r="C16" s="121" t="s">
        <v>292</v>
      </c>
      <c r="D16" s="403">
        <v>4</v>
      </c>
      <c r="E16" s="164">
        <v>1.2747405177212094E-2</v>
      </c>
      <c r="F16" s="123"/>
      <c r="G16" s="123"/>
      <c r="H16" s="123"/>
      <c r="I16" s="124"/>
      <c r="J16" s="392"/>
      <c r="K16" s="393"/>
      <c r="L16" s="125">
        <v>1E-4</v>
      </c>
      <c r="M16" s="126">
        <v>1.2717237012759546E-3</v>
      </c>
      <c r="N16" s="126"/>
      <c r="O16" s="126"/>
      <c r="P16" s="126"/>
      <c r="Q16" s="126"/>
      <c r="R16" s="128">
        <v>1.3717237012759547E-3</v>
      </c>
      <c r="S16" s="129">
        <v>1.4955383227956999E-3</v>
      </c>
      <c r="T16" s="129">
        <v>5.8863692886812285E-4</v>
      </c>
      <c r="U16" s="129">
        <v>9.6073350423271929E-5</v>
      </c>
      <c r="V16" s="129">
        <v>1.721282121078949E-4</v>
      </c>
      <c r="W16" s="129">
        <v>1.0873536616161917E-5</v>
      </c>
      <c r="X16" s="120">
        <v>3.7349740520871057E-3</v>
      </c>
      <c r="Y16" s="120">
        <v>1.1204922156261317E-4</v>
      </c>
      <c r="Z16" s="7"/>
      <c r="AA16" s="201">
        <v>46478</v>
      </c>
      <c r="AB16" s="422">
        <v>11868.47</v>
      </c>
      <c r="AC16" s="422">
        <v>2740640.84</v>
      </c>
      <c r="AD16" s="422">
        <v>123896.67</v>
      </c>
      <c r="AE16" s="421">
        <v>154832791</v>
      </c>
      <c r="AF16" s="421">
        <v>293345895</v>
      </c>
      <c r="AG16" s="421">
        <v>137078653</v>
      </c>
      <c r="AH16" s="423">
        <v>7.6653465479415144E-5</v>
      </c>
      <c r="AI16" s="423">
        <v>9.3426936824870174E-3</v>
      </c>
      <c r="AJ16" s="423">
        <v>9.0383635444681531E-4</v>
      </c>
      <c r="AK16" s="7"/>
      <c r="AL16" s="7"/>
    </row>
    <row r="17" spans="2:38" x14ac:dyDescent="0.2">
      <c r="B17" s="7" t="s">
        <v>293</v>
      </c>
      <c r="C17" s="121" t="s">
        <v>294</v>
      </c>
      <c r="D17" s="403">
        <v>41</v>
      </c>
      <c r="E17" s="164">
        <v>7.7043205327331181</v>
      </c>
      <c r="F17" s="337">
        <v>4.5475110000000001</v>
      </c>
      <c r="G17" s="123">
        <v>3.156809532733118</v>
      </c>
      <c r="H17" s="123"/>
      <c r="I17" s="124"/>
      <c r="J17" s="21">
        <v>15158.369999999999</v>
      </c>
      <c r="K17" s="404">
        <v>16762.43</v>
      </c>
      <c r="L17" s="125">
        <v>1.3735000000000001E-2</v>
      </c>
      <c r="M17" s="126">
        <v>0.36369039833063088</v>
      </c>
      <c r="N17" s="126">
        <v>0.22721359174580796</v>
      </c>
      <c r="O17" s="126"/>
      <c r="P17" s="126"/>
      <c r="Q17" s="126">
        <v>0.22629280499999999</v>
      </c>
      <c r="R17" s="128">
        <v>0.83093179507643877</v>
      </c>
      <c r="S17" s="129">
        <v>0.90387858922078212</v>
      </c>
      <c r="T17" s="129">
        <v>0.35576240924001723</v>
      </c>
      <c r="U17" s="129">
        <v>5.806514157388367E-2</v>
      </c>
      <c r="V17" s="129">
        <v>0.10403144015349529</v>
      </c>
      <c r="W17" s="129">
        <v>6.5717854144213498E-3</v>
      </c>
      <c r="X17" s="120">
        <v>2.2592411606790384</v>
      </c>
      <c r="Y17" s="120">
        <v>6.7777234820371152E-2</v>
      </c>
      <c r="Z17" s="7"/>
      <c r="AA17" s="7"/>
      <c r="AB17" s="12"/>
      <c r="AC17" s="12"/>
      <c r="AD17" s="12"/>
      <c r="AE17" s="12"/>
      <c r="AF17" s="12"/>
      <c r="AG17" s="12"/>
      <c r="AH17" s="7"/>
      <c r="AI17" s="7"/>
      <c r="AJ17" s="7"/>
      <c r="AK17" s="7"/>
      <c r="AL17" s="7"/>
    </row>
    <row r="18" spans="2:38" x14ac:dyDescent="0.2">
      <c r="B18" s="7" t="s">
        <v>295</v>
      </c>
      <c r="C18" s="121" t="s">
        <v>296</v>
      </c>
      <c r="D18" s="403">
        <v>4</v>
      </c>
      <c r="E18" s="164">
        <v>1.4235658488750604</v>
      </c>
      <c r="F18" s="127">
        <v>0.68749499999999997</v>
      </c>
      <c r="G18" s="123">
        <v>0.73607084887506047</v>
      </c>
      <c r="H18" s="123"/>
      <c r="I18" s="124"/>
      <c r="J18" s="21">
        <v>2291.65</v>
      </c>
      <c r="K18" s="404">
        <v>2676.1900000000005</v>
      </c>
      <c r="L18" s="125">
        <v>2.3999999999999998E-3</v>
      </c>
      <c r="M18" s="126">
        <v>3.4920828831093827E-2</v>
      </c>
      <c r="N18" s="126">
        <v>3.4443921785808601E-2</v>
      </c>
      <c r="O18" s="126"/>
      <c r="P18" s="126"/>
      <c r="Q18" s="126">
        <v>2.7297138000000002E-2</v>
      </c>
      <c r="R18" s="128">
        <v>9.9061888616902433E-2</v>
      </c>
      <c r="S18" s="129">
        <v>0.16701416895587096</v>
      </c>
      <c r="T18" s="129">
        <v>6.5736000203503675E-2</v>
      </c>
      <c r="U18" s="129">
        <v>1.0728986703432584E-2</v>
      </c>
      <c r="V18" s="129">
        <v>1.922240965735994E-2</v>
      </c>
      <c r="W18" s="129">
        <v>1.2143016690904266E-3</v>
      </c>
      <c r="X18" s="120">
        <v>0.36297775580616004</v>
      </c>
      <c r="Y18" s="120">
        <v>1.0889332674184802E-2</v>
      </c>
      <c r="Z18" s="7"/>
      <c r="AA18" s="7"/>
      <c r="AB18" s="7"/>
      <c r="AC18" s="7"/>
      <c r="AD18" s="7"/>
      <c r="AE18" s="7"/>
      <c r="AF18" s="7"/>
      <c r="AG18" s="7"/>
      <c r="AH18" s="7"/>
      <c r="AI18" s="7"/>
      <c r="AJ18" s="7"/>
      <c r="AK18" s="7"/>
      <c r="AL18" s="7"/>
    </row>
    <row r="19" spans="2:38" x14ac:dyDescent="0.2">
      <c r="B19" s="294"/>
      <c r="C19" s="294" t="s">
        <v>253</v>
      </c>
      <c r="D19" s="240">
        <v>49</v>
      </c>
      <c r="E19" s="295">
        <v>9.14063378678539</v>
      </c>
      <c r="F19" s="295">
        <v>5.2350060000000003</v>
      </c>
      <c r="G19" s="295">
        <v>3.8928803816081787</v>
      </c>
      <c r="H19" s="296"/>
      <c r="I19" s="241"/>
      <c r="J19" s="394"/>
      <c r="K19" s="395"/>
      <c r="L19" s="243">
        <v>1.6234999999999999E-2</v>
      </c>
      <c r="M19" s="297">
        <v>0.39988295086300063</v>
      </c>
      <c r="N19" s="297">
        <v>0.26165751353161659</v>
      </c>
      <c r="O19" s="297">
        <v>0</v>
      </c>
      <c r="P19" s="297">
        <v>0</v>
      </c>
      <c r="Q19" s="297">
        <v>0.25358994299999998</v>
      </c>
      <c r="R19" s="242">
        <v>0.93136540739461715</v>
      </c>
      <c r="S19" s="297">
        <v>1.0723882964994487</v>
      </c>
      <c r="T19" s="297">
        <v>0.42208704637238903</v>
      </c>
      <c r="U19" s="297">
        <v>6.8890201627739525E-2</v>
      </c>
      <c r="V19" s="297">
        <v>0.12342597802296312</v>
      </c>
      <c r="W19" s="297">
        <v>7.7969606201279381E-3</v>
      </c>
      <c r="X19" s="297">
        <v>2.6259538905372857</v>
      </c>
      <c r="Y19" s="243">
        <v>7.8778616716118577E-2</v>
      </c>
      <c r="Z19" s="7"/>
      <c r="AA19" s="7"/>
      <c r="AB19" s="7"/>
      <c r="AC19" s="7"/>
      <c r="AD19" s="7"/>
      <c r="AE19" s="7"/>
      <c r="AF19" s="7"/>
      <c r="AG19" s="7"/>
      <c r="AH19" s="7"/>
      <c r="AI19" s="7"/>
      <c r="AJ19" s="7"/>
      <c r="AK19" s="7"/>
      <c r="AL19" s="7"/>
    </row>
    <row r="20" spans="2:38" x14ac:dyDescent="0.2">
      <c r="B20" s="7"/>
      <c r="M20" s="7"/>
      <c r="N20" s="7"/>
      <c r="O20" s="7"/>
      <c r="P20" s="7"/>
      <c r="Q20" s="7"/>
      <c r="R20" s="7"/>
      <c r="S20" s="7"/>
      <c r="T20" s="7"/>
      <c r="U20" s="7"/>
      <c r="V20" s="7"/>
      <c r="W20" s="7"/>
      <c r="X20" s="7"/>
      <c r="Z20" s="7"/>
      <c r="AA20" s="7"/>
      <c r="AB20" s="7"/>
      <c r="AC20" s="7"/>
      <c r="AD20" s="7"/>
      <c r="AE20" s="7"/>
      <c r="AF20" s="7"/>
      <c r="AG20" s="7"/>
      <c r="AH20" s="7"/>
      <c r="AI20" s="7"/>
      <c r="AJ20" s="7"/>
      <c r="AK20" s="7"/>
      <c r="AL20" s="7"/>
    </row>
    <row r="21" spans="2:38" ht="15.75" x14ac:dyDescent="0.25">
      <c r="B21" s="96" t="s">
        <v>242</v>
      </c>
      <c r="C21" s="97" t="s">
        <v>526</v>
      </c>
      <c r="G21" s="94"/>
      <c r="H21" s="94"/>
      <c r="I21" s="94"/>
      <c r="J21" s="388"/>
      <c r="K21" s="396"/>
      <c r="L21" s="7"/>
      <c r="M21" s="95"/>
      <c r="N21" s="95"/>
      <c r="O21" s="95"/>
      <c r="P21" s="95"/>
      <c r="Q21" s="95"/>
      <c r="R21" s="95"/>
      <c r="S21" s="7"/>
      <c r="T21" s="7"/>
      <c r="U21" s="7"/>
      <c r="V21" s="7"/>
      <c r="W21" s="7"/>
      <c r="X21" s="7"/>
      <c r="Y21" s="7"/>
      <c r="Z21" s="7"/>
      <c r="AA21" s="7"/>
      <c r="AB21" s="7"/>
      <c r="AC21" s="7"/>
      <c r="AD21" s="7"/>
      <c r="AE21" s="7"/>
      <c r="AF21" s="7"/>
      <c r="AG21" s="7"/>
      <c r="AH21" s="7"/>
      <c r="AI21" s="7"/>
      <c r="AJ21" s="7"/>
      <c r="AK21" s="7"/>
      <c r="AL21" s="7"/>
    </row>
    <row r="22" spans="2:38" ht="15.75" x14ac:dyDescent="0.25">
      <c r="B22" s="289"/>
      <c r="C22" s="289"/>
      <c r="D22" s="290"/>
      <c r="E22" s="291" t="s">
        <v>270</v>
      </c>
      <c r="F22" s="292"/>
      <c r="G22" s="292"/>
      <c r="H22" s="292"/>
      <c r="I22" s="290"/>
      <c r="J22" s="397"/>
      <c r="K22" s="398"/>
      <c r="L22" s="102" t="s">
        <v>244</v>
      </c>
      <c r="M22" s="99"/>
      <c r="N22" s="99"/>
      <c r="O22" s="99"/>
      <c r="P22" s="99"/>
      <c r="Q22" s="99"/>
      <c r="R22" s="99"/>
      <c r="S22" s="100" t="s">
        <v>299</v>
      </c>
      <c r="T22" s="101"/>
      <c r="U22" s="101"/>
      <c r="V22" s="101"/>
      <c r="W22" s="101"/>
      <c r="X22" s="303"/>
      <c r="Y22" s="102" t="s">
        <v>244</v>
      </c>
      <c r="Z22" s="7"/>
      <c r="AA22" s="7"/>
      <c r="AB22" s="7"/>
      <c r="AC22" s="7"/>
      <c r="AD22" s="7"/>
      <c r="AE22" s="7"/>
      <c r="AF22" s="7"/>
      <c r="AG22" s="7"/>
      <c r="AH22" s="7"/>
      <c r="AI22" s="7"/>
      <c r="AJ22" s="7"/>
      <c r="AK22" s="7"/>
      <c r="AL22" s="7"/>
    </row>
    <row r="23" spans="2:38" ht="46.5" thickBot="1" x14ac:dyDescent="0.3">
      <c r="B23" s="103" t="s">
        <v>245</v>
      </c>
      <c r="C23" s="103" t="s">
        <v>246</v>
      </c>
      <c r="D23" s="104" t="s">
        <v>247</v>
      </c>
      <c r="E23" s="105" t="s">
        <v>253</v>
      </c>
      <c r="F23" s="105" t="s">
        <v>273</v>
      </c>
      <c r="G23" s="105" t="s">
        <v>274</v>
      </c>
      <c r="H23" s="105" t="s">
        <v>275</v>
      </c>
      <c r="I23" s="106" t="s">
        <v>276</v>
      </c>
      <c r="J23" s="399" t="s">
        <v>301</v>
      </c>
      <c r="K23" s="400" t="s">
        <v>302</v>
      </c>
      <c r="L23" s="107" t="s">
        <v>252</v>
      </c>
      <c r="M23" s="108" t="s">
        <v>248</v>
      </c>
      <c r="N23" s="108" t="s">
        <v>249</v>
      </c>
      <c r="O23" s="108" t="s">
        <v>250</v>
      </c>
      <c r="P23" s="108" t="s">
        <v>251</v>
      </c>
      <c r="Q23" s="108" t="s">
        <v>303</v>
      </c>
      <c r="R23" s="109" t="s">
        <v>253</v>
      </c>
      <c r="S23" s="110" t="s">
        <v>254</v>
      </c>
      <c r="T23" s="111" t="s">
        <v>255</v>
      </c>
      <c r="U23" s="111" t="s">
        <v>256</v>
      </c>
      <c r="V23" s="111" t="s">
        <v>304</v>
      </c>
      <c r="W23" s="111" t="s">
        <v>259</v>
      </c>
      <c r="X23" s="113" t="s">
        <v>305</v>
      </c>
      <c r="Y23" s="112" t="s">
        <v>260</v>
      </c>
      <c r="Z23" s="7"/>
      <c r="AA23" s="7"/>
      <c r="AB23" s="7"/>
      <c r="AC23" s="7"/>
      <c r="AD23" s="7"/>
      <c r="AE23" s="7"/>
      <c r="AF23" s="7"/>
      <c r="AG23" s="7"/>
      <c r="AH23" s="7"/>
      <c r="AI23" s="7"/>
      <c r="AJ23" s="7"/>
      <c r="AK23" s="7"/>
      <c r="AL23" s="7"/>
    </row>
    <row r="24" spans="2:38" ht="15.75" x14ac:dyDescent="0.25">
      <c r="B24" s="60" t="s">
        <v>291</v>
      </c>
      <c r="C24" s="7"/>
      <c r="D24" s="114"/>
      <c r="E24" s="115"/>
      <c r="F24" s="115"/>
      <c r="G24" s="115"/>
      <c r="H24" s="115"/>
      <c r="I24" s="116"/>
      <c r="J24" s="391"/>
      <c r="K24" s="391"/>
      <c r="L24" s="117"/>
      <c r="M24" s="118"/>
      <c r="N24" s="118"/>
      <c r="O24" s="118"/>
      <c r="P24" s="118"/>
      <c r="Q24" s="118"/>
      <c r="R24" s="119"/>
      <c r="S24" s="7"/>
      <c r="T24" s="7"/>
      <c r="U24" s="7"/>
      <c r="V24" s="7"/>
      <c r="W24" s="7"/>
      <c r="X24" s="120"/>
      <c r="Y24" s="117"/>
      <c r="Z24" s="7"/>
      <c r="AA24" s="7"/>
      <c r="AB24" s="7"/>
      <c r="AC24" s="7"/>
      <c r="AD24" s="7"/>
      <c r="AE24" s="7"/>
      <c r="AF24" s="7"/>
      <c r="AG24" s="7"/>
      <c r="AH24" s="7"/>
      <c r="AI24" s="7"/>
      <c r="AJ24" s="7"/>
      <c r="AK24" s="7"/>
      <c r="AL24" s="7"/>
    </row>
    <row r="25" spans="2:38" x14ac:dyDescent="0.2">
      <c r="B25" s="7" t="s">
        <v>262</v>
      </c>
      <c r="C25" s="121" t="s">
        <v>292</v>
      </c>
      <c r="D25" s="403">
        <v>4</v>
      </c>
      <c r="E25" s="164">
        <v>1.265927953933286E-2</v>
      </c>
      <c r="F25" s="123"/>
      <c r="G25" s="123"/>
      <c r="H25" s="123"/>
      <c r="I25" s="124"/>
      <c r="J25" s="392"/>
      <c r="K25" s="393"/>
      <c r="L25" s="125">
        <v>1E-4</v>
      </c>
      <c r="M25" s="126">
        <v>1.2629319934088956E-3</v>
      </c>
      <c r="N25" s="126"/>
      <c r="O25" s="126"/>
      <c r="P25" s="126"/>
      <c r="Q25" s="126"/>
      <c r="R25" s="128">
        <v>1.3629319934088957E-3</v>
      </c>
      <c r="S25" s="129">
        <v>1.4851993348340704E-3</v>
      </c>
      <c r="T25" s="129">
        <v>5.8456755128777349E-4</v>
      </c>
      <c r="U25" s="129">
        <v>9.5409174053920996E-5</v>
      </c>
      <c r="V25" s="129">
        <v>1.709382516196116E-4</v>
      </c>
      <c r="W25" s="129">
        <v>1.0798365447050931E-5</v>
      </c>
      <c r="X25" s="120">
        <v>3.709844670651323E-3</v>
      </c>
      <c r="Y25" s="120">
        <v>1.1129534011953968E-4</v>
      </c>
      <c r="Z25" s="7"/>
      <c r="AA25" s="7"/>
      <c r="AB25" s="7"/>
      <c r="AC25" s="7"/>
      <c r="AD25" s="7"/>
      <c r="AE25" s="7"/>
      <c r="AF25" s="7"/>
      <c r="AG25" s="7"/>
      <c r="AH25" s="7"/>
      <c r="AI25" s="7"/>
      <c r="AJ25" s="7"/>
      <c r="AK25" s="7"/>
      <c r="AL25" s="7"/>
    </row>
    <row r="26" spans="2:38" x14ac:dyDescent="0.2">
      <c r="B26" s="7" t="s">
        <v>293</v>
      </c>
      <c r="C26" s="121" t="s">
        <v>294</v>
      </c>
      <c r="D26" s="403">
        <v>40</v>
      </c>
      <c r="E26" s="164">
        <v>7.1280163126644327</v>
      </c>
      <c r="F26" s="337">
        <v>4.1680109999999999</v>
      </c>
      <c r="G26" s="123">
        <v>2.9600053126644328</v>
      </c>
      <c r="H26" s="123"/>
      <c r="I26" s="124"/>
      <c r="J26" s="21">
        <v>13893.369999999999</v>
      </c>
      <c r="K26" s="404">
        <v>15275.78</v>
      </c>
      <c r="L26" s="125">
        <v>1.34E-2</v>
      </c>
      <c r="M26" s="126">
        <v>0.33333961827391978</v>
      </c>
      <c r="N26" s="126">
        <v>0.2130484692546124</v>
      </c>
      <c r="O26" s="126"/>
      <c r="P26" s="126"/>
      <c r="Q26" s="126">
        <v>0.20622303</v>
      </c>
      <c r="R26" s="128">
        <v>0.76601111752853213</v>
      </c>
      <c r="S26" s="129">
        <v>0.83626600181810384</v>
      </c>
      <c r="T26" s="129">
        <v>0.32915040926990552</v>
      </c>
      <c r="U26" s="129">
        <v>5.3721710380212437E-2</v>
      </c>
      <c r="V26" s="129">
        <v>9.6249604269907835E-2</v>
      </c>
      <c r="W26" s="129">
        <v>6.0801979147027613E-3</v>
      </c>
      <c r="X26" s="120">
        <v>2.0874790411813646</v>
      </c>
      <c r="Y26" s="120">
        <v>6.2624371235440943E-2</v>
      </c>
      <c r="Z26" s="7"/>
      <c r="AA26" s="7"/>
      <c r="AB26" s="7"/>
      <c r="AC26" s="7"/>
      <c r="AD26" s="7"/>
      <c r="AE26" s="7"/>
      <c r="AF26" s="7"/>
      <c r="AG26" s="7"/>
      <c r="AH26" s="7"/>
      <c r="AI26" s="7"/>
      <c r="AJ26" s="7"/>
      <c r="AK26" s="7"/>
      <c r="AL26" s="7"/>
    </row>
    <row r="27" spans="2:38" x14ac:dyDescent="0.2">
      <c r="B27" s="7" t="s">
        <v>295</v>
      </c>
      <c r="C27" s="121" t="s">
        <v>296</v>
      </c>
      <c r="D27" s="403">
        <v>4</v>
      </c>
      <c r="E27" s="164">
        <v>1.4740686418897686</v>
      </c>
      <c r="F27" s="127">
        <v>0.68749499999999997</v>
      </c>
      <c r="G27" s="123">
        <v>0.78657364188976864</v>
      </c>
      <c r="H27" s="123"/>
      <c r="I27" s="124"/>
      <c r="J27" s="21">
        <v>2291.65</v>
      </c>
      <c r="K27" s="404">
        <v>2676.1900000000005</v>
      </c>
      <c r="L27" s="125">
        <v>2.3999999999999998E-3</v>
      </c>
      <c r="M27" s="126">
        <v>3.4920828831093827E-2</v>
      </c>
      <c r="N27" s="126">
        <v>3.680716474702897E-2</v>
      </c>
      <c r="O27" s="126"/>
      <c r="P27" s="126"/>
      <c r="Q27" s="126">
        <v>2.7297138000000002E-2</v>
      </c>
      <c r="R27" s="128">
        <v>0.1014251315781228</v>
      </c>
      <c r="S27" s="129">
        <v>0.17293920713514954</v>
      </c>
      <c r="T27" s="129">
        <v>6.8068067676543845E-2</v>
      </c>
      <c r="U27" s="129">
        <v>1.1109611031537387E-2</v>
      </c>
      <c r="V27" s="129">
        <v>1.9904348871437546E-2</v>
      </c>
      <c r="W27" s="129">
        <v>1.2573805515319727E-3</v>
      </c>
      <c r="X27" s="120">
        <v>0.37470374684432312</v>
      </c>
      <c r="Y27" s="120">
        <v>1.1241112405329693E-2</v>
      </c>
      <c r="Z27" s="7"/>
      <c r="AA27" s="7"/>
      <c r="AB27" s="7"/>
      <c r="AC27" s="7"/>
      <c r="AD27" s="7"/>
      <c r="AE27" s="7"/>
      <c r="AF27" s="7"/>
      <c r="AG27" s="7"/>
      <c r="AH27" s="7"/>
      <c r="AI27" s="7"/>
      <c r="AJ27" s="7"/>
      <c r="AK27" s="7"/>
      <c r="AL27" s="7"/>
    </row>
    <row r="28" spans="2:38" x14ac:dyDescent="0.2">
      <c r="B28" s="294"/>
      <c r="C28" s="294" t="s">
        <v>253</v>
      </c>
      <c r="D28" s="240">
        <v>48</v>
      </c>
      <c r="E28" s="295">
        <v>8.6147442340935338</v>
      </c>
      <c r="F28" s="295">
        <v>4.8555060000000001</v>
      </c>
      <c r="G28" s="295">
        <v>3.7465789545542014</v>
      </c>
      <c r="H28" s="296"/>
      <c r="I28" s="241"/>
      <c r="J28" s="394"/>
      <c r="K28" s="395"/>
      <c r="L28" s="243">
        <v>1.5900000000000001E-2</v>
      </c>
      <c r="M28" s="297">
        <v>0.36952337909842248</v>
      </c>
      <c r="N28" s="297">
        <v>0.24985563400164137</v>
      </c>
      <c r="O28" s="297">
        <v>0</v>
      </c>
      <c r="P28" s="297">
        <v>0</v>
      </c>
      <c r="Q28" s="297">
        <v>0.233520168</v>
      </c>
      <c r="R28" s="242">
        <v>0.86879918110006382</v>
      </c>
      <c r="S28" s="297">
        <v>1.0106904082880874</v>
      </c>
      <c r="T28" s="297">
        <v>0.39780304449773712</v>
      </c>
      <c r="U28" s="297">
        <v>6.4926730585803741E-2</v>
      </c>
      <c r="V28" s="297">
        <v>0.11632489139296499</v>
      </c>
      <c r="W28" s="297">
        <v>7.3483768316817853E-3</v>
      </c>
      <c r="X28" s="297">
        <v>2.4658926326963391</v>
      </c>
      <c r="Y28" s="243">
        <v>7.3976778980890182E-2</v>
      </c>
      <c r="Z28" s="7"/>
      <c r="AA28" s="7"/>
      <c r="AB28" s="7"/>
      <c r="AC28" s="7"/>
      <c r="AD28" s="7"/>
      <c r="AE28" s="7"/>
      <c r="AF28" s="7"/>
      <c r="AG28" s="7"/>
      <c r="AH28" s="7"/>
      <c r="AI28" s="7"/>
      <c r="AJ28" s="7"/>
      <c r="AK28" s="7"/>
      <c r="AL28" s="7"/>
    </row>
    <row r="29" spans="2:38" x14ac:dyDescent="0.2">
      <c r="M29" s="7"/>
      <c r="N29" s="7"/>
      <c r="O29" s="7"/>
      <c r="P29" s="7"/>
      <c r="Q29" s="7"/>
      <c r="R29" s="7"/>
      <c r="S29" s="7"/>
      <c r="T29" s="7"/>
      <c r="U29" s="7"/>
      <c r="V29" s="7"/>
      <c r="W29" s="7"/>
      <c r="X29" s="7"/>
      <c r="Z29" s="7"/>
      <c r="AA29" s="7"/>
      <c r="AB29" s="7"/>
      <c r="AC29" s="7"/>
      <c r="AD29" s="7"/>
      <c r="AE29" s="7"/>
      <c r="AF29" s="7"/>
      <c r="AG29" s="7"/>
      <c r="AH29" s="7"/>
      <c r="AI29" s="7"/>
      <c r="AJ29" s="7"/>
      <c r="AK29" s="7"/>
      <c r="AL29" s="7"/>
    </row>
    <row r="30" spans="2:38" ht="15.75" x14ac:dyDescent="0.25">
      <c r="B30" s="96" t="s">
        <v>242</v>
      </c>
      <c r="C30" s="97" t="s">
        <v>527</v>
      </c>
      <c r="G30" s="94"/>
      <c r="H30" s="94"/>
      <c r="I30" s="94"/>
      <c r="J30" s="388"/>
      <c r="K30" s="396"/>
      <c r="L30" s="7"/>
      <c r="M30" s="95"/>
      <c r="N30" s="95"/>
      <c r="O30" s="95"/>
      <c r="P30" s="95"/>
      <c r="Q30" s="95"/>
      <c r="R30" s="95"/>
      <c r="S30" s="7"/>
      <c r="T30" s="7"/>
      <c r="U30" s="7"/>
      <c r="V30" s="7"/>
      <c r="W30" s="7"/>
      <c r="X30" s="7"/>
      <c r="Y30" s="7"/>
      <c r="Z30" s="7"/>
      <c r="AA30" s="7"/>
      <c r="AB30" s="7"/>
      <c r="AC30" s="7"/>
      <c r="AE30" s="7"/>
      <c r="AF30" s="7"/>
      <c r="AG30" s="7"/>
      <c r="AH30" s="7"/>
      <c r="AI30" s="7"/>
      <c r="AJ30" s="7"/>
      <c r="AK30" s="7"/>
      <c r="AL30" s="7"/>
    </row>
    <row r="31" spans="2:38" ht="15.75" x14ac:dyDescent="0.25">
      <c r="B31" s="289"/>
      <c r="C31" s="289"/>
      <c r="D31" s="290"/>
      <c r="E31" s="291" t="s">
        <v>270</v>
      </c>
      <c r="F31" s="292"/>
      <c r="G31" s="292"/>
      <c r="H31" s="292"/>
      <c r="I31" s="290"/>
      <c r="J31" s="397"/>
      <c r="K31" s="398"/>
      <c r="L31" s="102" t="s">
        <v>244</v>
      </c>
      <c r="M31" s="99"/>
      <c r="N31" s="99"/>
      <c r="O31" s="99"/>
      <c r="P31" s="99"/>
      <c r="Q31" s="99"/>
      <c r="R31" s="99"/>
      <c r="S31" s="100" t="s">
        <v>299</v>
      </c>
      <c r="T31" s="101"/>
      <c r="U31" s="101"/>
      <c r="V31" s="101"/>
      <c r="W31" s="101"/>
      <c r="X31" s="303"/>
      <c r="Y31" s="102" t="s">
        <v>244</v>
      </c>
      <c r="Z31" s="7"/>
      <c r="AA31" s="7"/>
      <c r="AB31" s="7"/>
      <c r="AC31" s="7"/>
      <c r="AD31" s="7"/>
      <c r="AE31" s="7"/>
      <c r="AF31" s="7"/>
      <c r="AG31" s="7"/>
      <c r="AH31" s="7"/>
      <c r="AI31" s="7"/>
      <c r="AJ31" s="7"/>
      <c r="AK31" s="7"/>
      <c r="AL31" s="7"/>
    </row>
    <row r="32" spans="2:38" ht="46.5" thickBot="1" x14ac:dyDescent="0.3">
      <c r="B32" s="103" t="s">
        <v>245</v>
      </c>
      <c r="C32" s="103" t="s">
        <v>246</v>
      </c>
      <c r="D32" s="104" t="s">
        <v>247</v>
      </c>
      <c r="E32" s="105" t="s">
        <v>253</v>
      </c>
      <c r="F32" s="105" t="s">
        <v>273</v>
      </c>
      <c r="G32" s="105" t="s">
        <v>274</v>
      </c>
      <c r="H32" s="105" t="s">
        <v>275</v>
      </c>
      <c r="I32" s="106" t="s">
        <v>276</v>
      </c>
      <c r="J32" s="399" t="s">
        <v>301</v>
      </c>
      <c r="K32" s="400" t="s">
        <v>302</v>
      </c>
      <c r="L32" s="107" t="s">
        <v>252</v>
      </c>
      <c r="M32" s="108" t="s">
        <v>248</v>
      </c>
      <c r="N32" s="108" t="s">
        <v>249</v>
      </c>
      <c r="O32" s="108" t="s">
        <v>250</v>
      </c>
      <c r="P32" s="108" t="s">
        <v>251</v>
      </c>
      <c r="Q32" s="108" t="s">
        <v>303</v>
      </c>
      <c r="R32" s="109" t="s">
        <v>253</v>
      </c>
      <c r="S32" s="110" t="s">
        <v>254</v>
      </c>
      <c r="T32" s="111" t="s">
        <v>255</v>
      </c>
      <c r="U32" s="111" t="s">
        <v>256</v>
      </c>
      <c r="V32" s="111" t="s">
        <v>304</v>
      </c>
      <c r="W32" s="111" t="s">
        <v>259</v>
      </c>
      <c r="X32" s="113" t="s">
        <v>305</v>
      </c>
      <c r="Y32" s="112" t="s">
        <v>260</v>
      </c>
      <c r="Z32" s="7"/>
      <c r="AA32" s="7"/>
      <c r="AB32" s="7"/>
      <c r="AC32" s="7"/>
      <c r="AD32" s="7"/>
      <c r="AE32" s="7"/>
      <c r="AF32" s="7"/>
      <c r="AG32" s="7"/>
      <c r="AH32" s="7"/>
      <c r="AI32" s="7"/>
      <c r="AJ32" s="7"/>
      <c r="AK32" s="7"/>
      <c r="AL32" s="7"/>
    </row>
    <row r="33" spans="2:38" ht="15.75" x14ac:dyDescent="0.25">
      <c r="B33" s="60" t="s">
        <v>291</v>
      </c>
      <c r="C33" s="7"/>
      <c r="D33" s="114"/>
      <c r="E33" s="115"/>
      <c r="F33" s="115"/>
      <c r="G33" s="115"/>
      <c r="H33" s="115"/>
      <c r="I33" s="116"/>
      <c r="J33" s="391"/>
      <c r="K33" s="391"/>
      <c r="L33" s="117"/>
      <c r="M33" s="118"/>
      <c r="N33" s="118"/>
      <c r="O33" s="118"/>
      <c r="P33" s="118"/>
      <c r="Q33" s="118"/>
      <c r="R33" s="119"/>
      <c r="S33" s="7"/>
      <c r="T33" s="7"/>
      <c r="U33" s="7"/>
      <c r="V33" s="7"/>
      <c r="W33" s="7"/>
      <c r="X33" s="120"/>
      <c r="Y33" s="117"/>
      <c r="Z33" s="7"/>
      <c r="AA33" s="7"/>
      <c r="AB33" s="7"/>
      <c r="AC33" s="7"/>
      <c r="AD33" s="7"/>
      <c r="AE33" s="7"/>
      <c r="AF33" s="7"/>
      <c r="AG33" s="7"/>
      <c r="AH33" s="7"/>
      <c r="AI33" s="7"/>
      <c r="AJ33" s="7"/>
      <c r="AK33" s="7"/>
      <c r="AL33" s="7"/>
    </row>
    <row r="34" spans="2:38" x14ac:dyDescent="0.2">
      <c r="B34" s="7" t="s">
        <v>262</v>
      </c>
      <c r="C34" s="121" t="s">
        <v>292</v>
      </c>
      <c r="D34" s="403">
        <v>4</v>
      </c>
      <c r="E34" s="164">
        <v>1.3289508466477749E-2</v>
      </c>
      <c r="F34" s="123"/>
      <c r="G34" s="123"/>
      <c r="H34" s="123"/>
      <c r="I34" s="124"/>
      <c r="J34" s="392"/>
      <c r="K34" s="393"/>
      <c r="L34" s="125">
        <v>1E-4</v>
      </c>
      <c r="M34" s="126">
        <v>1.3258057353773892E-3</v>
      </c>
      <c r="N34" s="126"/>
      <c r="O34" s="126"/>
      <c r="P34" s="126"/>
      <c r="Q34" s="126"/>
      <c r="R34" s="128">
        <v>1.4258057353773892E-3</v>
      </c>
      <c r="S34" s="129">
        <v>1.7685677867188589E-3</v>
      </c>
      <c r="T34" s="129">
        <v>6.2771664290560999E-4</v>
      </c>
      <c r="U34" s="129">
        <v>1.0015901951052518E-4</v>
      </c>
      <c r="V34" s="129">
        <v>1.7944823282284905E-4</v>
      </c>
      <c r="W34" s="129">
        <v>1.133595072190552E-5</v>
      </c>
      <c r="X34" s="120">
        <v>4.1130333680571372E-3</v>
      </c>
      <c r="Y34" s="120">
        <v>1.2339100104171412E-4</v>
      </c>
      <c r="Z34" s="7"/>
      <c r="AA34" s="7"/>
      <c r="AB34" s="7"/>
      <c r="AC34" s="7"/>
      <c r="AD34" s="7"/>
      <c r="AE34" s="7"/>
      <c r="AF34" s="7"/>
      <c r="AG34" s="7"/>
      <c r="AH34" s="7"/>
      <c r="AI34" s="7"/>
      <c r="AJ34" s="7"/>
      <c r="AK34" s="7"/>
      <c r="AL34" s="7"/>
    </row>
    <row r="35" spans="2:38" x14ac:dyDescent="0.2">
      <c r="B35" s="7" t="s">
        <v>293</v>
      </c>
      <c r="C35" s="121" t="s">
        <v>294</v>
      </c>
      <c r="D35" s="403">
        <v>40</v>
      </c>
      <c r="E35" s="164">
        <v>7.3394799430780093</v>
      </c>
      <c r="F35" s="337">
        <v>4.1680109999999999</v>
      </c>
      <c r="G35" s="123">
        <v>3.1714689430780094</v>
      </c>
      <c r="H35" s="123"/>
      <c r="I35" s="124"/>
      <c r="J35" s="21">
        <v>13893.369999999999</v>
      </c>
      <c r="K35" s="404">
        <v>15275.78</v>
      </c>
      <c r="L35" s="125">
        <v>1.34E-2</v>
      </c>
      <c r="M35" s="126">
        <v>0.33333961827391978</v>
      </c>
      <c r="N35" s="126">
        <v>0.22826871314062161</v>
      </c>
      <c r="O35" s="126"/>
      <c r="P35" s="126"/>
      <c r="Q35" s="126">
        <v>0.20622303</v>
      </c>
      <c r="R35" s="128">
        <v>0.78123136141454141</v>
      </c>
      <c r="S35" s="129">
        <v>0.97673799082482149</v>
      </c>
      <c r="T35" s="129">
        <v>0.34667299563134668</v>
      </c>
      <c r="U35" s="129">
        <v>5.5315448022036098E-2</v>
      </c>
      <c r="V35" s="129">
        <v>9.9104997671382353E-2</v>
      </c>
      <c r="W35" s="129">
        <v>6.2605763914455421E-3</v>
      </c>
      <c r="X35" s="120">
        <v>2.2653233699555737</v>
      </c>
      <c r="Y35" s="120">
        <v>6.7959701098667211E-2</v>
      </c>
      <c r="Z35" s="7"/>
      <c r="AA35" s="7"/>
      <c r="AB35" s="7"/>
      <c r="AC35" s="7"/>
      <c r="AD35" s="7"/>
      <c r="AE35" s="7"/>
      <c r="AF35" s="7"/>
      <c r="AG35" s="7"/>
      <c r="AH35" s="7"/>
      <c r="AI35" s="7"/>
      <c r="AJ35" s="7"/>
      <c r="AK35" s="7"/>
      <c r="AL35" s="7"/>
    </row>
    <row r="36" spans="2:38" x14ac:dyDescent="0.2">
      <c r="B36" s="7" t="s">
        <v>295</v>
      </c>
      <c r="C36" s="121" t="s">
        <v>296</v>
      </c>
      <c r="D36" s="403">
        <v>4</v>
      </c>
      <c r="E36" s="164">
        <v>1.4397436040960714</v>
      </c>
      <c r="F36" s="127">
        <v>0.68749499999999997</v>
      </c>
      <c r="G36" s="123">
        <v>0.75224860409607142</v>
      </c>
      <c r="H36" s="123"/>
      <c r="I36" s="124"/>
      <c r="J36" s="21">
        <v>2291.65</v>
      </c>
      <c r="K36" s="404">
        <v>2676.1900000000005</v>
      </c>
      <c r="L36" s="125">
        <v>2.3999999999999998E-3</v>
      </c>
      <c r="M36" s="126">
        <v>3.4920828831093827E-2</v>
      </c>
      <c r="N36" s="126">
        <v>3.5200948553481937E-2</v>
      </c>
      <c r="O36" s="126"/>
      <c r="P36" s="126"/>
      <c r="Q36" s="126">
        <v>2.7297138000000002E-2</v>
      </c>
      <c r="R36" s="128">
        <v>9.9818915384575768E-2</v>
      </c>
      <c r="S36" s="129">
        <v>0.19160107883310518</v>
      </c>
      <c r="T36" s="129">
        <v>6.800484939587384E-2</v>
      </c>
      <c r="U36" s="129">
        <v>1.0850913568139808E-2</v>
      </c>
      <c r="V36" s="129">
        <v>1.9440857886109251E-2</v>
      </c>
      <c r="W36" s="129">
        <v>1.2281012942939489E-3</v>
      </c>
      <c r="X36" s="120">
        <v>0.39094471636209782</v>
      </c>
      <c r="Y36" s="120">
        <v>1.1728341490862933E-2</v>
      </c>
      <c r="Z36" s="7"/>
      <c r="AA36" s="7"/>
      <c r="AB36" s="7"/>
      <c r="AC36" s="7"/>
      <c r="AD36" s="7"/>
      <c r="AE36" s="7"/>
      <c r="AF36" s="7"/>
      <c r="AG36" s="7"/>
      <c r="AH36" s="7"/>
      <c r="AI36" s="7"/>
      <c r="AJ36" s="7"/>
      <c r="AK36" s="7"/>
      <c r="AL36" s="7"/>
    </row>
    <row r="37" spans="2:38" x14ac:dyDescent="0.2">
      <c r="B37" s="294"/>
      <c r="C37" s="294" t="s">
        <v>253</v>
      </c>
      <c r="D37" s="240">
        <v>48</v>
      </c>
      <c r="E37" s="295">
        <v>8.7925130556405584</v>
      </c>
      <c r="F37" s="295">
        <v>4.8555060000000001</v>
      </c>
      <c r="G37" s="295">
        <v>3.9237175471740811</v>
      </c>
      <c r="H37" s="296"/>
      <c r="I37" s="241"/>
      <c r="J37" s="394"/>
      <c r="K37" s="395"/>
      <c r="L37" s="243">
        <v>1.5900000000000001E-2</v>
      </c>
      <c r="M37" s="297">
        <v>0.36958625284039098</v>
      </c>
      <c r="N37" s="297">
        <v>0.26346966169410357</v>
      </c>
      <c r="O37" s="297">
        <v>0</v>
      </c>
      <c r="P37" s="297">
        <v>0</v>
      </c>
      <c r="Q37" s="297">
        <v>0.233520168</v>
      </c>
      <c r="R37" s="242">
        <v>0.88247608253449461</v>
      </c>
      <c r="S37" s="297">
        <v>1.1701076374446455</v>
      </c>
      <c r="T37" s="297">
        <v>0.41530556167012611</v>
      </c>
      <c r="U37" s="297">
        <v>6.6266520609686436E-2</v>
      </c>
      <c r="V37" s="297">
        <v>0.11872530379031444</v>
      </c>
      <c r="W37" s="297">
        <v>7.5000136364613964E-3</v>
      </c>
      <c r="X37" s="297">
        <v>2.6603811196857285</v>
      </c>
      <c r="Y37" s="243">
        <v>7.9811433590571856E-2</v>
      </c>
      <c r="Z37" s="7"/>
      <c r="AA37" s="7"/>
      <c r="AB37" s="7"/>
      <c r="AC37" s="7"/>
      <c r="AD37" s="7"/>
      <c r="AE37" s="7"/>
      <c r="AF37" s="7"/>
      <c r="AG37" s="7"/>
      <c r="AH37" s="7"/>
      <c r="AI37" s="7"/>
      <c r="AJ37" s="7"/>
      <c r="AK37" s="7"/>
      <c r="AL37" s="7"/>
    </row>
    <row r="38" spans="2:38" x14ac:dyDescent="0.2">
      <c r="B38" s="7"/>
      <c r="M38" s="7"/>
      <c r="N38" s="7"/>
      <c r="O38" s="7"/>
      <c r="P38" s="7"/>
      <c r="Q38" s="7"/>
      <c r="R38" s="7"/>
      <c r="S38" s="7"/>
      <c r="T38" s="7"/>
      <c r="U38" s="7"/>
      <c r="V38" s="7"/>
      <c r="W38" s="7"/>
      <c r="X38" s="7"/>
      <c r="Z38" s="7"/>
      <c r="AA38" s="7"/>
      <c r="AB38" s="7"/>
      <c r="AC38" s="7"/>
      <c r="AD38" s="7"/>
      <c r="AE38" s="7"/>
      <c r="AF38" s="7"/>
      <c r="AG38" s="7"/>
      <c r="AH38" s="7"/>
      <c r="AI38" s="7"/>
      <c r="AJ38" s="7"/>
      <c r="AK38" s="7"/>
      <c r="AL38" s="7"/>
    </row>
    <row r="39" spans="2:38" ht="15.75" x14ac:dyDescent="0.25">
      <c r="B39" s="96" t="s">
        <v>242</v>
      </c>
      <c r="C39" s="97" t="s">
        <v>528</v>
      </c>
      <c r="G39" s="94"/>
      <c r="H39" s="94"/>
      <c r="I39" s="94"/>
      <c r="J39" s="388"/>
      <c r="K39" s="396"/>
      <c r="L39" s="7"/>
      <c r="M39" s="95"/>
      <c r="N39" s="95"/>
      <c r="O39" s="95"/>
      <c r="P39" s="95"/>
      <c r="Q39" s="95"/>
      <c r="R39" s="95"/>
      <c r="S39" s="7"/>
      <c r="T39" s="7"/>
      <c r="U39" s="7"/>
      <c r="V39" s="7"/>
      <c r="W39" s="7"/>
      <c r="X39" s="7"/>
      <c r="Y39" s="7"/>
      <c r="Z39" s="7"/>
      <c r="AA39" s="7"/>
      <c r="AB39" s="7"/>
      <c r="AC39" s="7"/>
      <c r="AD39" s="7"/>
      <c r="AE39" s="7"/>
      <c r="AF39" s="7"/>
      <c r="AG39" s="7"/>
      <c r="AH39" s="7"/>
      <c r="AI39" s="7"/>
      <c r="AJ39" s="7"/>
      <c r="AK39" s="7"/>
      <c r="AL39" s="7"/>
    </row>
    <row r="40" spans="2:38" ht="15.75" x14ac:dyDescent="0.25">
      <c r="B40" s="289"/>
      <c r="C40" s="289"/>
      <c r="D40" s="290"/>
      <c r="E40" s="291" t="s">
        <v>270</v>
      </c>
      <c r="F40" s="292"/>
      <c r="G40" s="292"/>
      <c r="H40" s="292"/>
      <c r="I40" s="290"/>
      <c r="J40" s="397"/>
      <c r="K40" s="398"/>
      <c r="L40" s="102" t="s">
        <v>244</v>
      </c>
      <c r="M40" s="99"/>
      <c r="N40" s="99"/>
      <c r="O40" s="99"/>
      <c r="P40" s="99"/>
      <c r="Q40" s="99"/>
      <c r="R40" s="99"/>
      <c r="S40" s="100" t="s">
        <v>299</v>
      </c>
      <c r="T40" s="101"/>
      <c r="U40" s="101"/>
      <c r="V40" s="101"/>
      <c r="W40" s="101"/>
      <c r="X40" s="303"/>
      <c r="Y40" s="102" t="s">
        <v>244</v>
      </c>
      <c r="Z40" s="7"/>
      <c r="AA40" s="7"/>
      <c r="AB40" s="7"/>
      <c r="AC40" s="7"/>
      <c r="AD40" s="7"/>
      <c r="AE40" s="7"/>
      <c r="AF40" s="7"/>
      <c r="AG40" s="7"/>
      <c r="AH40" s="7"/>
      <c r="AI40" s="7"/>
      <c r="AJ40" s="7"/>
      <c r="AK40" s="7"/>
      <c r="AL40" s="7"/>
    </row>
    <row r="41" spans="2:38" ht="46.5" thickBot="1" x14ac:dyDescent="0.3">
      <c r="B41" s="103" t="s">
        <v>245</v>
      </c>
      <c r="C41" s="103" t="s">
        <v>246</v>
      </c>
      <c r="D41" s="104" t="s">
        <v>247</v>
      </c>
      <c r="E41" s="105" t="s">
        <v>253</v>
      </c>
      <c r="F41" s="105" t="s">
        <v>273</v>
      </c>
      <c r="G41" s="105" t="s">
        <v>274</v>
      </c>
      <c r="H41" s="105" t="s">
        <v>275</v>
      </c>
      <c r="I41" s="106" t="s">
        <v>276</v>
      </c>
      <c r="J41" s="399" t="s">
        <v>301</v>
      </c>
      <c r="K41" s="400" t="s">
        <v>302</v>
      </c>
      <c r="L41" s="107" t="s">
        <v>252</v>
      </c>
      <c r="M41" s="108" t="s">
        <v>248</v>
      </c>
      <c r="N41" s="108" t="s">
        <v>249</v>
      </c>
      <c r="O41" s="108" t="s">
        <v>250</v>
      </c>
      <c r="P41" s="108" t="s">
        <v>251</v>
      </c>
      <c r="Q41" s="108" t="s">
        <v>303</v>
      </c>
      <c r="R41" s="109" t="s">
        <v>253</v>
      </c>
      <c r="S41" s="110" t="s">
        <v>254</v>
      </c>
      <c r="T41" s="111" t="s">
        <v>255</v>
      </c>
      <c r="U41" s="111" t="s">
        <v>256</v>
      </c>
      <c r="V41" s="111" t="s">
        <v>304</v>
      </c>
      <c r="W41" s="111" t="s">
        <v>259</v>
      </c>
      <c r="X41" s="113" t="s">
        <v>305</v>
      </c>
      <c r="Y41" s="112" t="s">
        <v>260</v>
      </c>
      <c r="Z41" s="7"/>
      <c r="AA41" s="7"/>
      <c r="AB41" s="7"/>
      <c r="AC41" s="7"/>
      <c r="AD41" s="7"/>
      <c r="AE41" s="7"/>
      <c r="AF41" s="7"/>
      <c r="AG41" s="7"/>
      <c r="AH41" s="7"/>
      <c r="AI41" s="7"/>
      <c r="AJ41" s="7"/>
      <c r="AK41" s="7"/>
      <c r="AL41" s="7"/>
    </row>
    <row r="42" spans="2:38" ht="15.75" x14ac:dyDescent="0.25">
      <c r="B42" s="60" t="s">
        <v>291</v>
      </c>
      <c r="C42" s="7"/>
      <c r="D42" s="114"/>
      <c r="E42" s="115"/>
      <c r="F42" s="115"/>
      <c r="G42" s="115"/>
      <c r="H42" s="115"/>
      <c r="I42" s="116"/>
      <c r="J42" s="391"/>
      <c r="K42" s="391"/>
      <c r="L42" s="117"/>
      <c r="M42" s="118"/>
      <c r="N42" s="118"/>
      <c r="O42" s="118"/>
      <c r="P42" s="118"/>
      <c r="Q42" s="118"/>
      <c r="R42" s="119"/>
      <c r="S42" s="7"/>
      <c r="T42" s="7"/>
      <c r="U42" s="7"/>
      <c r="V42" s="7"/>
      <c r="W42" s="7"/>
      <c r="X42" s="120"/>
      <c r="Y42" s="117"/>
      <c r="Z42" s="7"/>
      <c r="AA42" s="7"/>
      <c r="AB42" s="7"/>
      <c r="AC42" s="7"/>
      <c r="AD42" s="7"/>
      <c r="AE42" s="7"/>
      <c r="AF42" s="7"/>
      <c r="AG42" s="7"/>
      <c r="AH42" s="7"/>
      <c r="AI42" s="7"/>
      <c r="AJ42" s="7"/>
      <c r="AK42" s="7"/>
      <c r="AL42" s="7"/>
    </row>
    <row r="43" spans="2:38" x14ac:dyDescent="0.2">
      <c r="B43" s="7" t="s">
        <v>262</v>
      </c>
      <c r="C43" s="121" t="s">
        <v>292</v>
      </c>
      <c r="D43" s="403">
        <v>4</v>
      </c>
      <c r="E43" s="164">
        <v>1.2552586492493797E-2</v>
      </c>
      <c r="F43" s="123"/>
      <c r="G43" s="123"/>
      <c r="H43" s="123"/>
      <c r="I43" s="124"/>
      <c r="J43" s="392"/>
      <c r="K43" s="393"/>
      <c r="L43" s="125">
        <v>1E-4</v>
      </c>
      <c r="M43" s="126">
        <v>1.2522879388314873E-3</v>
      </c>
      <c r="N43" s="126"/>
      <c r="O43" s="126"/>
      <c r="P43" s="126"/>
      <c r="Q43" s="126"/>
      <c r="R43" s="128">
        <v>1.3522879388314874E-3</v>
      </c>
      <c r="S43" s="129">
        <v>1.6704982104210745E-3</v>
      </c>
      <c r="T43" s="129">
        <v>5.9290887038645199E-4</v>
      </c>
      <c r="U43" s="129">
        <v>9.4605060719936762E-5</v>
      </c>
      <c r="V43" s="129">
        <v>1.6949757540814372E-4</v>
      </c>
      <c r="W43" s="129">
        <v>1.0707356278097208E-5</v>
      </c>
      <c r="X43" s="120">
        <v>3.8905050120451915E-3</v>
      </c>
      <c r="Y43" s="120">
        <v>1.1671515036135574E-4</v>
      </c>
      <c r="Z43" s="7"/>
      <c r="AA43" s="7"/>
      <c r="AB43" s="7"/>
      <c r="AC43" s="7"/>
      <c r="AD43" s="7"/>
      <c r="AE43" s="7"/>
      <c r="AF43" s="7"/>
      <c r="AG43" s="7"/>
      <c r="AH43" s="7"/>
      <c r="AI43" s="7"/>
      <c r="AJ43" s="7"/>
      <c r="AK43" s="7"/>
      <c r="AL43" s="7"/>
    </row>
    <row r="44" spans="2:38" x14ac:dyDescent="0.2">
      <c r="B44" s="7" t="s">
        <v>293</v>
      </c>
      <c r="C44" s="121" t="s">
        <v>294</v>
      </c>
      <c r="D44" s="403">
        <v>40</v>
      </c>
      <c r="E44" s="164">
        <v>6.7745345825360666</v>
      </c>
      <c r="F44" s="337">
        <v>4.1680109999999999</v>
      </c>
      <c r="G44" s="123">
        <v>2.6065235825360666</v>
      </c>
      <c r="H44" s="123"/>
      <c r="I44" s="124"/>
      <c r="J44" s="21">
        <v>13893.369999999999</v>
      </c>
      <c r="K44" s="404">
        <v>15275.78</v>
      </c>
      <c r="L44" s="125">
        <v>1.34E-2</v>
      </c>
      <c r="M44" s="126">
        <v>0.33333961827391978</v>
      </c>
      <c r="N44" s="126">
        <v>0.18760637251542392</v>
      </c>
      <c r="O44" s="126"/>
      <c r="P44" s="126"/>
      <c r="Q44" s="126">
        <v>0.20622303</v>
      </c>
      <c r="R44" s="128">
        <v>0.74056902078934372</v>
      </c>
      <c r="S44" s="129">
        <v>0.90155506224389981</v>
      </c>
      <c r="T44" s="129">
        <v>0.31998836647150858</v>
      </c>
      <c r="U44" s="129">
        <v>5.1057625128764092E-2</v>
      </c>
      <c r="V44" s="129">
        <v>9.1476540467984507E-2</v>
      </c>
      <c r="W44" s="129">
        <v>5.7786779989032651E-3</v>
      </c>
      <c r="X44" s="120">
        <v>2.1104252931004042</v>
      </c>
      <c r="Y44" s="120">
        <v>6.3312758793012125E-2</v>
      </c>
      <c r="Z44" s="7"/>
      <c r="AA44" s="7"/>
      <c r="AB44" s="7"/>
      <c r="AC44" s="7"/>
      <c r="AD44" s="7"/>
      <c r="AE44" s="7"/>
      <c r="AF44" s="7"/>
      <c r="AG44" s="7"/>
      <c r="AH44" s="7"/>
      <c r="AI44" s="7"/>
      <c r="AJ44" s="7"/>
      <c r="AK44" s="7"/>
      <c r="AL44" s="7"/>
    </row>
    <row r="45" spans="2:38" x14ac:dyDescent="0.2">
      <c r="B45" s="7" t="s">
        <v>295</v>
      </c>
      <c r="C45" s="121" t="s">
        <v>296</v>
      </c>
      <c r="D45" s="403">
        <v>4</v>
      </c>
      <c r="E45" s="164">
        <v>1.3902247017817171</v>
      </c>
      <c r="F45" s="127">
        <v>0.68749499999999997</v>
      </c>
      <c r="G45" s="123">
        <v>0.70272970178171712</v>
      </c>
      <c r="H45" s="123"/>
      <c r="I45" s="124"/>
      <c r="J45" s="21">
        <v>2291.65</v>
      </c>
      <c r="K45" s="404">
        <v>2676.1900000000005</v>
      </c>
      <c r="L45" s="125">
        <v>2.3999999999999998E-3</v>
      </c>
      <c r="M45" s="126">
        <v>3.4920828831093827E-2</v>
      </c>
      <c r="N45" s="126">
        <v>3.2883746071083096E-2</v>
      </c>
      <c r="O45" s="126"/>
      <c r="P45" s="126"/>
      <c r="Q45" s="126">
        <v>2.7297138000000002E-2</v>
      </c>
      <c r="R45" s="128">
        <v>9.7501712902176921E-2</v>
      </c>
      <c r="S45" s="129">
        <v>0.18501110331311091</v>
      </c>
      <c r="T45" s="129">
        <v>6.5665873563957616E-2</v>
      </c>
      <c r="U45" s="129">
        <v>1.0477704527673487E-2</v>
      </c>
      <c r="V45" s="129">
        <v>1.8772204148158524E-2</v>
      </c>
      <c r="W45" s="129">
        <v>1.1858616706198048E-3</v>
      </c>
      <c r="X45" s="120">
        <v>0.37861446012569727</v>
      </c>
      <c r="Y45" s="120">
        <v>1.1358433803770917E-2</v>
      </c>
      <c r="Z45" s="7"/>
      <c r="AA45" s="7"/>
      <c r="AB45" s="7"/>
      <c r="AC45" s="7"/>
      <c r="AD45" s="7"/>
      <c r="AE45" s="7"/>
      <c r="AF45" s="7"/>
      <c r="AG45" s="7"/>
      <c r="AH45" s="7"/>
      <c r="AI45" s="7"/>
      <c r="AJ45" s="7"/>
      <c r="AK45" s="7"/>
      <c r="AL45" s="7"/>
    </row>
    <row r="46" spans="2:38" x14ac:dyDescent="0.2">
      <c r="B46" s="294"/>
      <c r="C46" s="294" t="s">
        <v>253</v>
      </c>
      <c r="D46" s="240">
        <v>48</v>
      </c>
      <c r="E46" s="295">
        <v>8.1773118708102785</v>
      </c>
      <c r="F46" s="295">
        <v>4.8555060000000001</v>
      </c>
      <c r="G46" s="295">
        <v>3.3092532843177835</v>
      </c>
      <c r="H46" s="296"/>
      <c r="I46" s="241"/>
      <c r="J46" s="394"/>
      <c r="K46" s="395"/>
      <c r="L46" s="243">
        <v>1.5900000000000001E-2</v>
      </c>
      <c r="M46" s="297">
        <v>0.36951273504384508</v>
      </c>
      <c r="N46" s="297">
        <v>0.22049011858650702</v>
      </c>
      <c r="O46" s="297">
        <v>0</v>
      </c>
      <c r="P46" s="297">
        <v>0</v>
      </c>
      <c r="Q46" s="297">
        <v>0.233520168</v>
      </c>
      <c r="R46" s="242">
        <v>0.8394230216303521</v>
      </c>
      <c r="S46" s="297">
        <v>1.0882366637674319</v>
      </c>
      <c r="T46" s="297">
        <v>0.38624714890585266</v>
      </c>
      <c r="U46" s="297">
        <v>6.1629934717157511E-2</v>
      </c>
      <c r="V46" s="297">
        <v>0.11041824219155118</v>
      </c>
      <c r="W46" s="297">
        <v>6.9752470258011672E-3</v>
      </c>
      <c r="X46" s="297">
        <v>2.4929302582381467</v>
      </c>
      <c r="Y46" s="243">
        <v>7.4787907747144389E-2</v>
      </c>
      <c r="Z46" s="7"/>
      <c r="AA46" s="7"/>
      <c r="AB46" s="7"/>
      <c r="AC46" s="7"/>
      <c r="AD46" s="7"/>
      <c r="AE46" s="7"/>
      <c r="AF46" s="7"/>
      <c r="AG46" s="7"/>
      <c r="AH46" s="7"/>
      <c r="AI46" s="7"/>
      <c r="AJ46" s="7"/>
      <c r="AK46" s="7"/>
      <c r="AL46" s="7"/>
    </row>
    <row r="47" spans="2:38" x14ac:dyDescent="0.2">
      <c r="B47" s="7"/>
      <c r="M47" s="7"/>
      <c r="N47" s="7"/>
      <c r="O47" s="7"/>
      <c r="P47" s="7"/>
      <c r="Q47" s="7"/>
      <c r="R47" s="7"/>
      <c r="S47" s="7"/>
      <c r="T47" s="7"/>
      <c r="U47" s="7"/>
      <c r="V47" s="7"/>
      <c r="W47" s="7"/>
      <c r="X47" s="7"/>
      <c r="Z47" s="7"/>
      <c r="AA47" s="7"/>
      <c r="AB47" s="7"/>
      <c r="AC47" s="7"/>
      <c r="AD47" s="7"/>
      <c r="AE47" s="7"/>
      <c r="AF47" s="7"/>
      <c r="AG47" s="7"/>
      <c r="AH47" s="7"/>
      <c r="AI47" s="7"/>
      <c r="AJ47" s="7"/>
      <c r="AK47" s="7"/>
      <c r="AL47" s="7"/>
    </row>
    <row r="48" spans="2:38" ht="15.75" x14ac:dyDescent="0.25">
      <c r="B48" s="96" t="s">
        <v>242</v>
      </c>
      <c r="C48" s="97" t="s">
        <v>529</v>
      </c>
      <c r="G48" s="94"/>
      <c r="H48" s="94"/>
      <c r="I48" s="94"/>
      <c r="J48" s="388"/>
      <c r="K48" s="396"/>
      <c r="L48" s="7"/>
      <c r="M48" s="95"/>
      <c r="N48" s="95"/>
      <c r="O48" s="95"/>
      <c r="P48" s="95"/>
      <c r="Q48" s="95"/>
      <c r="R48" s="95"/>
      <c r="S48" s="7"/>
      <c r="T48" s="7"/>
      <c r="U48" s="7"/>
      <c r="V48" s="7"/>
      <c r="W48" s="7"/>
      <c r="X48" s="7"/>
      <c r="Y48" s="7"/>
      <c r="Z48" s="7"/>
      <c r="AA48" s="7"/>
      <c r="AB48" s="7"/>
      <c r="AC48" s="7"/>
      <c r="AD48" s="7"/>
      <c r="AE48" s="7"/>
      <c r="AF48" s="7"/>
      <c r="AG48" s="7"/>
      <c r="AH48" s="7"/>
      <c r="AI48" s="7"/>
      <c r="AJ48" s="7"/>
      <c r="AK48" s="7"/>
      <c r="AL48" s="7"/>
    </row>
    <row r="49" spans="2:38" ht="15.75" x14ac:dyDescent="0.25">
      <c r="B49" s="289"/>
      <c r="C49" s="289"/>
      <c r="D49" s="290"/>
      <c r="E49" s="291" t="s">
        <v>270</v>
      </c>
      <c r="F49" s="292"/>
      <c r="G49" s="292"/>
      <c r="H49" s="292"/>
      <c r="I49" s="290"/>
      <c r="J49" s="397"/>
      <c r="K49" s="398"/>
      <c r="L49" s="102" t="s">
        <v>244</v>
      </c>
      <c r="M49" s="99"/>
      <c r="N49" s="99"/>
      <c r="O49" s="99"/>
      <c r="P49" s="99"/>
      <c r="Q49" s="99"/>
      <c r="R49" s="99"/>
      <c r="S49" s="100" t="s">
        <v>299</v>
      </c>
      <c r="T49" s="101"/>
      <c r="U49" s="101"/>
      <c r="V49" s="101"/>
      <c r="W49" s="101"/>
      <c r="X49" s="303"/>
      <c r="Y49" s="102" t="s">
        <v>244</v>
      </c>
      <c r="Z49" s="7"/>
      <c r="AA49" s="7"/>
      <c r="AB49" s="7"/>
      <c r="AC49" s="7"/>
      <c r="AD49" s="7"/>
      <c r="AE49" s="7"/>
      <c r="AF49" s="7"/>
      <c r="AG49" s="7"/>
      <c r="AH49" s="7"/>
      <c r="AI49" s="7"/>
      <c r="AJ49" s="7"/>
      <c r="AK49" s="7"/>
      <c r="AL49" s="7"/>
    </row>
    <row r="50" spans="2:38" ht="46.5" thickBot="1" x14ac:dyDescent="0.3">
      <c r="B50" s="103" t="s">
        <v>245</v>
      </c>
      <c r="C50" s="103" t="s">
        <v>246</v>
      </c>
      <c r="D50" s="104" t="s">
        <v>247</v>
      </c>
      <c r="E50" s="105" t="s">
        <v>253</v>
      </c>
      <c r="F50" s="105" t="s">
        <v>273</v>
      </c>
      <c r="G50" s="105" t="s">
        <v>274</v>
      </c>
      <c r="H50" s="105" t="s">
        <v>275</v>
      </c>
      <c r="I50" s="106" t="s">
        <v>276</v>
      </c>
      <c r="J50" s="399" t="s">
        <v>301</v>
      </c>
      <c r="K50" s="400" t="s">
        <v>302</v>
      </c>
      <c r="L50" s="107" t="s">
        <v>252</v>
      </c>
      <c r="M50" s="108" t="s">
        <v>248</v>
      </c>
      <c r="N50" s="108" t="s">
        <v>249</v>
      </c>
      <c r="O50" s="108" t="s">
        <v>250</v>
      </c>
      <c r="P50" s="108" t="s">
        <v>251</v>
      </c>
      <c r="Q50" s="108" t="s">
        <v>303</v>
      </c>
      <c r="R50" s="109" t="s">
        <v>253</v>
      </c>
      <c r="S50" s="110" t="s">
        <v>254</v>
      </c>
      <c r="T50" s="111" t="s">
        <v>255</v>
      </c>
      <c r="U50" s="111" t="s">
        <v>256</v>
      </c>
      <c r="V50" s="111" t="s">
        <v>304</v>
      </c>
      <c r="W50" s="111" t="s">
        <v>259</v>
      </c>
      <c r="X50" s="113" t="s">
        <v>305</v>
      </c>
      <c r="Y50" s="112" t="s">
        <v>260</v>
      </c>
      <c r="Z50" s="7"/>
      <c r="AA50" s="7"/>
      <c r="AB50" s="7"/>
      <c r="AC50" s="7"/>
      <c r="AD50" s="7"/>
      <c r="AE50" s="7"/>
      <c r="AF50" s="7"/>
      <c r="AG50" s="7"/>
      <c r="AH50" s="7"/>
      <c r="AI50" s="7"/>
      <c r="AJ50" s="7"/>
      <c r="AK50" s="7"/>
      <c r="AL50" s="7"/>
    </row>
    <row r="51" spans="2:38" ht="15.75" x14ac:dyDescent="0.25">
      <c r="B51" s="60" t="s">
        <v>291</v>
      </c>
      <c r="C51" s="7"/>
      <c r="D51" s="114"/>
      <c r="E51" s="115"/>
      <c r="F51" s="115"/>
      <c r="G51" s="115"/>
      <c r="H51" s="115"/>
      <c r="I51" s="116"/>
      <c r="J51" s="391"/>
      <c r="K51" s="391"/>
      <c r="L51" s="117"/>
      <c r="M51" s="118"/>
      <c r="N51" s="118"/>
      <c r="O51" s="118"/>
      <c r="P51" s="118"/>
      <c r="Q51" s="118"/>
      <c r="R51" s="119"/>
      <c r="S51" s="7"/>
      <c r="T51" s="7"/>
      <c r="U51" s="7"/>
      <c r="V51" s="7"/>
      <c r="W51" s="7"/>
      <c r="X51" s="120"/>
      <c r="Y51" s="117"/>
      <c r="Z51" s="7"/>
      <c r="AA51" s="7"/>
      <c r="AB51" s="7"/>
      <c r="AC51" s="7"/>
      <c r="AD51" s="7"/>
      <c r="AE51" s="7"/>
      <c r="AF51" s="7"/>
      <c r="AG51" s="7"/>
      <c r="AH51" s="7"/>
      <c r="AI51" s="7"/>
      <c r="AJ51" s="7"/>
      <c r="AK51" s="7"/>
      <c r="AL51" s="7"/>
    </row>
    <row r="52" spans="2:38" x14ac:dyDescent="0.2">
      <c r="B52" s="7" t="s">
        <v>262</v>
      </c>
      <c r="C52" s="121" t="s">
        <v>292</v>
      </c>
      <c r="D52" s="403">
        <v>4</v>
      </c>
      <c r="E52" s="164">
        <v>1.3908251378631544E-2</v>
      </c>
      <c r="F52" s="123"/>
      <c r="G52" s="123"/>
      <c r="H52" s="123"/>
      <c r="I52" s="124"/>
      <c r="J52" s="392"/>
      <c r="K52" s="393"/>
      <c r="L52" s="125">
        <v>1E-4</v>
      </c>
      <c r="M52" s="126">
        <v>1.3875335941410799E-3</v>
      </c>
      <c r="N52" s="126"/>
      <c r="O52" s="126"/>
      <c r="P52" s="126"/>
      <c r="Q52" s="126"/>
      <c r="R52" s="128">
        <v>1.48753359414108E-3</v>
      </c>
      <c r="S52" s="129">
        <v>1.8509100934682859E-3</v>
      </c>
      <c r="T52" s="129">
        <v>6.5694234561828235E-4</v>
      </c>
      <c r="U52" s="129">
        <v>1.0482229833432328E-4</v>
      </c>
      <c r="V52" s="129">
        <v>1.8780311836566173E-4</v>
      </c>
      <c r="W52" s="129">
        <v>1.1863738425972708E-5</v>
      </c>
      <c r="X52" s="120">
        <v>4.299875188353606E-3</v>
      </c>
      <c r="Y52" s="120">
        <v>1.2899625565060817E-4</v>
      </c>
      <c r="Z52" s="7"/>
      <c r="AA52" s="7"/>
      <c r="AB52" s="7"/>
      <c r="AC52" s="7"/>
      <c r="AD52" s="7"/>
      <c r="AE52" s="7"/>
      <c r="AF52" s="7"/>
      <c r="AG52" s="7"/>
      <c r="AH52" s="7"/>
      <c r="AI52" s="7"/>
      <c r="AJ52" s="7"/>
      <c r="AK52" s="7"/>
      <c r="AL52" s="7"/>
    </row>
    <row r="53" spans="2:38" x14ac:dyDescent="0.2">
      <c r="B53" s="7" t="s">
        <v>293</v>
      </c>
      <c r="C53" s="121" t="s">
        <v>294</v>
      </c>
      <c r="D53" s="403">
        <v>40</v>
      </c>
      <c r="E53" s="164">
        <v>7.4542077350396481</v>
      </c>
      <c r="F53" s="337">
        <v>4.1680109999999999</v>
      </c>
      <c r="G53" s="123">
        <v>3.2861967350396482</v>
      </c>
      <c r="H53" s="123"/>
      <c r="I53" s="124"/>
      <c r="J53" s="21">
        <v>13893.369999999999</v>
      </c>
      <c r="K53" s="404">
        <v>15275.78</v>
      </c>
      <c r="L53" s="125">
        <v>1.34E-2</v>
      </c>
      <c r="M53" s="126">
        <v>0.33333961827391978</v>
      </c>
      <c r="N53" s="126">
        <v>0.23652632685293853</v>
      </c>
      <c r="O53" s="126"/>
      <c r="P53" s="126"/>
      <c r="Q53" s="126">
        <v>0.20622303</v>
      </c>
      <c r="R53" s="128">
        <v>0.78948897512685834</v>
      </c>
      <c r="S53" s="129">
        <v>0.99200596537907637</v>
      </c>
      <c r="T53" s="129">
        <v>0.35209204815686274</v>
      </c>
      <c r="U53" s="129">
        <v>5.618011680812935E-2</v>
      </c>
      <c r="V53" s="129">
        <v>0.10065416704624036</v>
      </c>
      <c r="W53" s="129">
        <v>6.3584391979888202E-3</v>
      </c>
      <c r="X53" s="120">
        <v>2.296779711715156</v>
      </c>
      <c r="Y53" s="120">
        <v>6.8903391351454679E-2</v>
      </c>
      <c r="Z53" s="7"/>
      <c r="AA53" s="7"/>
      <c r="AB53" s="7"/>
      <c r="AC53" s="7"/>
      <c r="AD53" s="7"/>
      <c r="AE53" s="7"/>
      <c r="AF53" s="7"/>
      <c r="AG53" s="7"/>
      <c r="AH53" s="7"/>
      <c r="AI53" s="7"/>
      <c r="AJ53" s="7"/>
      <c r="AK53" s="7"/>
      <c r="AL53" s="7"/>
    </row>
    <row r="54" spans="2:38" x14ac:dyDescent="0.2">
      <c r="B54" s="7" t="s">
        <v>295</v>
      </c>
      <c r="C54" s="121" t="s">
        <v>296</v>
      </c>
      <c r="D54" s="403">
        <v>4</v>
      </c>
      <c r="E54" s="164">
        <v>1.425862029923525</v>
      </c>
      <c r="F54" s="127">
        <v>0.68749499999999997</v>
      </c>
      <c r="G54" s="123">
        <v>0.73836702992352499</v>
      </c>
      <c r="H54" s="123"/>
      <c r="I54" s="124"/>
      <c r="J54" s="21">
        <v>2291.65</v>
      </c>
      <c r="K54" s="404">
        <v>2676.1900000000005</v>
      </c>
      <c r="L54" s="125">
        <v>2.3999999999999998E-3</v>
      </c>
      <c r="M54" s="126">
        <v>3.4920828831093827E-2</v>
      </c>
      <c r="N54" s="126">
        <v>3.4551369975830311E-2</v>
      </c>
      <c r="O54" s="126"/>
      <c r="P54" s="126"/>
      <c r="Q54" s="126">
        <v>2.7297138000000002E-2</v>
      </c>
      <c r="R54" s="128">
        <v>9.9169336806924135E-2</v>
      </c>
      <c r="S54" s="129">
        <v>0.1897537189422227</v>
      </c>
      <c r="T54" s="129">
        <v>6.7349167121407774E-2</v>
      </c>
      <c r="U54" s="129">
        <v>1.0746292327866549E-2</v>
      </c>
      <c r="V54" s="129">
        <v>1.9253414990057355E-2</v>
      </c>
      <c r="W54" s="129">
        <v>1.2162603115247667E-3</v>
      </c>
      <c r="X54" s="120">
        <v>0.38748819050000327</v>
      </c>
      <c r="Y54" s="120">
        <v>1.1624645715000098E-2</v>
      </c>
      <c r="Z54" s="7"/>
      <c r="AA54" s="7"/>
      <c r="AB54" s="7"/>
      <c r="AC54" s="7"/>
      <c r="AD54" s="7"/>
      <c r="AE54" s="7"/>
      <c r="AF54" s="7"/>
      <c r="AG54" s="7"/>
      <c r="AH54" s="7"/>
      <c r="AI54" s="7"/>
      <c r="AJ54" s="7"/>
      <c r="AK54" s="7"/>
      <c r="AL54" s="7"/>
    </row>
    <row r="55" spans="2:38" x14ac:dyDescent="0.2">
      <c r="B55" s="294"/>
      <c r="C55" s="294" t="s">
        <v>253</v>
      </c>
      <c r="D55" s="240">
        <v>48</v>
      </c>
      <c r="E55" s="295">
        <v>8.893978016341805</v>
      </c>
      <c r="F55" s="295">
        <v>4.8555060000000001</v>
      </c>
      <c r="G55" s="295">
        <v>4.0245637649631734</v>
      </c>
      <c r="H55" s="296"/>
      <c r="I55" s="241"/>
      <c r="J55" s="394"/>
      <c r="K55" s="395"/>
      <c r="L55" s="243">
        <v>1.5900000000000001E-2</v>
      </c>
      <c r="M55" s="297">
        <v>0.36964798069915467</v>
      </c>
      <c r="N55" s="297">
        <v>0.27107769682876887</v>
      </c>
      <c r="O55" s="297">
        <v>0</v>
      </c>
      <c r="P55" s="297">
        <v>0</v>
      </c>
      <c r="Q55" s="297">
        <v>0.233520168</v>
      </c>
      <c r="R55" s="242">
        <v>0.89014584552792364</v>
      </c>
      <c r="S55" s="297">
        <v>1.1836105944147675</v>
      </c>
      <c r="T55" s="297">
        <v>0.4200981576238888</v>
      </c>
      <c r="U55" s="297">
        <v>6.7031231434330221E-2</v>
      </c>
      <c r="V55" s="297">
        <v>0.12009538515466338</v>
      </c>
      <c r="W55" s="297">
        <v>7.5865632479395605E-3</v>
      </c>
      <c r="X55" s="297">
        <v>2.6885677774035126</v>
      </c>
      <c r="Y55" s="243">
        <v>8.0657033322105387E-2</v>
      </c>
      <c r="Z55" s="7"/>
      <c r="AA55" s="7"/>
      <c r="AB55" s="7"/>
      <c r="AC55" s="7"/>
      <c r="AD55" s="7"/>
      <c r="AE55" s="7"/>
      <c r="AF55" s="7"/>
      <c r="AG55" s="7"/>
      <c r="AH55" s="7"/>
      <c r="AI55" s="7"/>
      <c r="AJ55" s="7"/>
      <c r="AK55" s="7"/>
      <c r="AL55" s="7"/>
    </row>
    <row r="56" spans="2:38" x14ac:dyDescent="0.2">
      <c r="B56" s="7"/>
      <c r="G56" s="204"/>
      <c r="H56" s="204"/>
      <c r="I56" s="204"/>
      <c r="L56" s="205"/>
      <c r="M56" s="205"/>
      <c r="N56" s="205"/>
      <c r="O56" s="205"/>
      <c r="P56" s="205"/>
      <c r="R56" s="205"/>
      <c r="S56" s="7"/>
      <c r="T56" s="7"/>
      <c r="U56" s="7"/>
      <c r="V56" s="7"/>
      <c r="W56" s="7"/>
      <c r="X56" s="7"/>
      <c r="Y56" s="205"/>
      <c r="Z56" s="7"/>
      <c r="AA56" s="7"/>
      <c r="AB56" s="7"/>
      <c r="AC56" s="7"/>
      <c r="AD56" s="7"/>
      <c r="AE56" s="7"/>
      <c r="AF56" s="7"/>
      <c r="AG56" s="7"/>
      <c r="AH56" s="7"/>
      <c r="AI56" s="7"/>
      <c r="AJ56" s="7"/>
      <c r="AK56" s="7"/>
      <c r="AL56" s="7"/>
    </row>
    <row r="57" spans="2:38" ht="15.75" x14ac:dyDescent="0.25">
      <c r="B57" s="96" t="s">
        <v>242</v>
      </c>
      <c r="C57" s="97" t="s">
        <v>530</v>
      </c>
      <c r="G57" s="94"/>
      <c r="H57" s="94"/>
      <c r="I57" s="94"/>
      <c r="J57" s="388"/>
      <c r="K57" s="396"/>
      <c r="L57" s="7"/>
      <c r="M57" s="95"/>
      <c r="N57" s="95"/>
      <c r="O57" s="95"/>
      <c r="P57" s="95"/>
      <c r="Q57" s="95"/>
      <c r="R57" s="95"/>
      <c r="S57" s="7"/>
      <c r="T57" s="7"/>
      <c r="U57" s="7"/>
      <c r="V57" s="7"/>
      <c r="W57" s="7"/>
      <c r="X57" s="7"/>
      <c r="Y57" s="7"/>
      <c r="Z57" s="7"/>
      <c r="AA57" s="7"/>
      <c r="AB57" s="7"/>
      <c r="AC57" s="7"/>
      <c r="AD57" s="7"/>
      <c r="AE57" s="7"/>
      <c r="AF57" s="7"/>
      <c r="AG57" s="7"/>
      <c r="AH57" s="7"/>
      <c r="AI57" s="7"/>
      <c r="AJ57" s="7"/>
      <c r="AK57" s="7"/>
      <c r="AL57" s="7"/>
    </row>
    <row r="58" spans="2:38" ht="15.75" x14ac:dyDescent="0.25">
      <c r="B58" s="289"/>
      <c r="C58" s="289"/>
      <c r="D58" s="290"/>
      <c r="E58" s="291" t="s">
        <v>270</v>
      </c>
      <c r="F58" s="292"/>
      <c r="G58" s="292"/>
      <c r="H58" s="292"/>
      <c r="I58" s="290"/>
      <c r="J58" s="397"/>
      <c r="K58" s="398"/>
      <c r="L58" s="102" t="s">
        <v>244</v>
      </c>
      <c r="M58" s="99"/>
      <c r="N58" s="99"/>
      <c r="O58" s="99"/>
      <c r="P58" s="99"/>
      <c r="Q58" s="99"/>
      <c r="R58" s="99"/>
      <c r="S58" s="100" t="s">
        <v>299</v>
      </c>
      <c r="T58" s="101"/>
      <c r="U58" s="101"/>
      <c r="V58" s="101"/>
      <c r="W58" s="101"/>
      <c r="X58" s="303"/>
      <c r="Y58" s="102" t="s">
        <v>244</v>
      </c>
      <c r="Z58" s="7"/>
      <c r="AA58" s="7"/>
      <c r="AB58" s="7"/>
      <c r="AC58" s="7"/>
      <c r="AD58" s="7"/>
      <c r="AE58" s="7"/>
      <c r="AF58" s="7"/>
      <c r="AG58" s="7"/>
      <c r="AH58" s="7"/>
      <c r="AI58" s="7"/>
      <c r="AJ58" s="7"/>
      <c r="AK58" s="7"/>
      <c r="AL58" s="7"/>
    </row>
    <row r="59" spans="2:38" ht="46.5" thickBot="1" x14ac:dyDescent="0.3">
      <c r="B59" s="103" t="s">
        <v>245</v>
      </c>
      <c r="C59" s="103" t="s">
        <v>246</v>
      </c>
      <c r="D59" s="104" t="s">
        <v>247</v>
      </c>
      <c r="E59" s="105" t="s">
        <v>253</v>
      </c>
      <c r="F59" s="105" t="s">
        <v>273</v>
      </c>
      <c r="G59" s="105" t="s">
        <v>274</v>
      </c>
      <c r="H59" s="105" t="s">
        <v>275</v>
      </c>
      <c r="I59" s="106" t="s">
        <v>276</v>
      </c>
      <c r="J59" s="399" t="s">
        <v>301</v>
      </c>
      <c r="K59" s="400" t="s">
        <v>302</v>
      </c>
      <c r="L59" s="107" t="s">
        <v>252</v>
      </c>
      <c r="M59" s="108" t="s">
        <v>248</v>
      </c>
      <c r="N59" s="108" t="s">
        <v>249</v>
      </c>
      <c r="O59" s="108" t="s">
        <v>250</v>
      </c>
      <c r="P59" s="108" t="s">
        <v>251</v>
      </c>
      <c r="Q59" s="108" t="s">
        <v>303</v>
      </c>
      <c r="R59" s="109" t="s">
        <v>253</v>
      </c>
      <c r="S59" s="110" t="s">
        <v>254</v>
      </c>
      <c r="T59" s="111" t="s">
        <v>255</v>
      </c>
      <c r="U59" s="111" t="s">
        <v>256</v>
      </c>
      <c r="V59" s="111" t="s">
        <v>304</v>
      </c>
      <c r="W59" s="111" t="s">
        <v>259</v>
      </c>
      <c r="X59" s="113" t="s">
        <v>305</v>
      </c>
      <c r="Y59" s="112" t="s">
        <v>260</v>
      </c>
      <c r="Z59" s="7"/>
      <c r="AA59" s="7"/>
      <c r="AB59" s="7"/>
      <c r="AC59" s="7"/>
      <c r="AD59" s="7"/>
      <c r="AE59" s="7"/>
      <c r="AF59" s="7"/>
      <c r="AG59" s="7"/>
      <c r="AH59" s="7"/>
      <c r="AI59" s="7"/>
      <c r="AJ59" s="7"/>
      <c r="AK59" s="7"/>
      <c r="AL59" s="7"/>
    </row>
    <row r="60" spans="2:38" ht="15.75" x14ac:dyDescent="0.25">
      <c r="B60" s="60" t="s">
        <v>291</v>
      </c>
      <c r="C60" s="7"/>
      <c r="D60" s="114"/>
      <c r="E60" s="115"/>
      <c r="F60" s="115"/>
      <c r="G60" s="115"/>
      <c r="H60" s="115"/>
      <c r="I60" s="116"/>
      <c r="J60" s="391"/>
      <c r="K60" s="391"/>
      <c r="L60" s="117"/>
      <c r="M60" s="118"/>
      <c r="N60" s="118"/>
      <c r="O60" s="118"/>
      <c r="P60" s="118"/>
      <c r="Q60" s="118"/>
      <c r="R60" s="119"/>
      <c r="S60" s="7"/>
      <c r="T60" s="7"/>
      <c r="U60" s="7"/>
      <c r="V60" s="7"/>
      <c r="W60" s="7"/>
      <c r="X60" s="120"/>
      <c r="Y60" s="117"/>
      <c r="Z60" s="7"/>
      <c r="AA60" s="7"/>
      <c r="AB60" s="7"/>
      <c r="AC60" s="7"/>
      <c r="AD60" s="7"/>
      <c r="AE60" s="7"/>
      <c r="AF60" s="7"/>
      <c r="AG60" s="7"/>
      <c r="AH60" s="7"/>
      <c r="AI60" s="7"/>
      <c r="AJ60" s="7"/>
      <c r="AK60" s="7"/>
      <c r="AL60" s="7"/>
    </row>
    <row r="61" spans="2:38" x14ac:dyDescent="0.2">
      <c r="B61" s="7" t="s">
        <v>262</v>
      </c>
      <c r="C61" s="121" t="s">
        <v>292</v>
      </c>
      <c r="D61" s="403">
        <v>3</v>
      </c>
      <c r="E61" s="164">
        <v>1.2912653005676945E-2</v>
      </c>
      <c r="F61" s="123"/>
      <c r="G61" s="123"/>
      <c r="H61" s="123"/>
      <c r="I61" s="124"/>
      <c r="J61" s="392"/>
      <c r="K61" s="393"/>
      <c r="L61" s="125">
        <v>7.4999999999999993E-5</v>
      </c>
      <c r="M61" s="126">
        <v>1.288209376369958E-3</v>
      </c>
      <c r="N61" s="126"/>
      <c r="O61" s="126"/>
      <c r="P61" s="126"/>
      <c r="Q61" s="126"/>
      <c r="R61" s="128">
        <v>1.363209376369958E-3</v>
      </c>
      <c r="S61" s="129">
        <v>1.5053958253608353E-3</v>
      </c>
      <c r="T61" s="129">
        <v>6.83014780735282E-4</v>
      </c>
      <c r="U61" s="129">
        <v>9.7318773496445191E-5</v>
      </c>
      <c r="V61" s="129">
        <v>1.7435955353565578E-4</v>
      </c>
      <c r="W61" s="129">
        <v>1.1014493013842435E-5</v>
      </c>
      <c r="X61" s="120">
        <v>3.834312802512019E-3</v>
      </c>
      <c r="Y61" s="120">
        <v>1.1502938407536056E-4</v>
      </c>
      <c r="Z61" s="7"/>
      <c r="AA61" s="7"/>
      <c r="AB61" s="7"/>
      <c r="AC61" s="7"/>
      <c r="AD61" s="7"/>
      <c r="AE61" s="7"/>
      <c r="AF61" s="7"/>
      <c r="AG61" s="7"/>
      <c r="AH61" s="7"/>
      <c r="AI61" s="7"/>
      <c r="AJ61" s="7"/>
      <c r="AK61" s="7"/>
      <c r="AL61" s="7"/>
    </row>
    <row r="62" spans="2:38" x14ac:dyDescent="0.2">
      <c r="B62" s="7" t="s">
        <v>293</v>
      </c>
      <c r="C62" s="121" t="s">
        <v>294</v>
      </c>
      <c r="D62" s="403">
        <v>11</v>
      </c>
      <c r="E62" s="164">
        <v>2.5254242509594826</v>
      </c>
      <c r="F62" s="337">
        <v>1.5299579999999999</v>
      </c>
      <c r="G62" s="123">
        <v>0.99546625095948271</v>
      </c>
      <c r="H62" s="123"/>
      <c r="I62" s="124"/>
      <c r="J62" s="21">
        <v>5099.8599999999997</v>
      </c>
      <c r="K62" s="21">
        <v>5645.34</v>
      </c>
      <c r="L62" s="125">
        <v>3.6849999999999999E-3</v>
      </c>
      <c r="M62" s="126">
        <v>0.1223594697075247</v>
      </c>
      <c r="N62" s="126">
        <v>7.1649385240677377E-2</v>
      </c>
      <c r="O62" s="126"/>
      <c r="P62" s="126"/>
      <c r="Q62" s="126">
        <v>7.6212089999999996E-2</v>
      </c>
      <c r="R62" s="128">
        <v>0.27390594494820208</v>
      </c>
      <c r="S62" s="129">
        <v>0.29442153544960936</v>
      </c>
      <c r="T62" s="129">
        <v>0.13358231575450183</v>
      </c>
      <c r="U62" s="129">
        <v>1.9033361351343082E-2</v>
      </c>
      <c r="V62" s="129">
        <v>3.4100803660705892E-2</v>
      </c>
      <c r="W62" s="129">
        <v>2.1541868860684389E-3</v>
      </c>
      <c r="X62" s="120">
        <v>0.75719814805043062</v>
      </c>
      <c r="Y62" s="120">
        <v>2.2715944441512918E-2</v>
      </c>
      <c r="Z62" s="7"/>
      <c r="AA62" s="7"/>
      <c r="AB62" s="7"/>
      <c r="AC62" s="7"/>
      <c r="AD62" s="7"/>
      <c r="AE62" s="7"/>
      <c r="AF62" s="7"/>
      <c r="AG62" s="7"/>
      <c r="AH62" s="7"/>
      <c r="AI62" s="7"/>
      <c r="AJ62" s="7"/>
      <c r="AK62" s="7"/>
      <c r="AL62" s="7"/>
    </row>
    <row r="63" spans="2:38" x14ac:dyDescent="0.2">
      <c r="B63" s="7" t="s">
        <v>295</v>
      </c>
      <c r="C63" s="121" t="s">
        <v>296</v>
      </c>
      <c r="D63" s="403">
        <v>1</v>
      </c>
      <c r="E63" s="164">
        <v>0.11307749000651142</v>
      </c>
      <c r="F63" s="127">
        <v>6.8891999999999995E-2</v>
      </c>
      <c r="G63" s="123">
        <v>4.4185490006511424E-2</v>
      </c>
      <c r="H63" s="123"/>
      <c r="I63" s="124"/>
      <c r="J63" s="21">
        <v>229.64</v>
      </c>
      <c r="K63" s="21">
        <v>231.88</v>
      </c>
      <c r="L63" s="125">
        <v>5.9999999999999995E-4</v>
      </c>
      <c r="M63" s="126">
        <v>3.4993210711811952E-3</v>
      </c>
      <c r="N63" s="126">
        <v>2.0676291747973238E-3</v>
      </c>
      <c r="O63" s="126"/>
      <c r="P63" s="126"/>
      <c r="Q63" s="126">
        <v>2.3651760000000001E-3</v>
      </c>
      <c r="R63" s="128">
        <v>8.5321262459785198E-3</v>
      </c>
      <c r="S63" s="129">
        <v>1.3182913017429122E-2</v>
      </c>
      <c r="T63" s="129">
        <v>5.9812338338944213E-3</v>
      </c>
      <c r="U63" s="129">
        <v>8.5223095770111388E-4</v>
      </c>
      <c r="V63" s="129">
        <v>1.5268853475579236E-3</v>
      </c>
      <c r="W63" s="129">
        <v>9.6455098975554244E-5</v>
      </c>
      <c r="X63" s="120">
        <v>3.0171844501536656E-2</v>
      </c>
      <c r="Y63" s="120">
        <v>9.0515533504609963E-4</v>
      </c>
      <c r="Z63" s="7"/>
      <c r="AA63" s="7"/>
      <c r="AB63" s="7"/>
      <c r="AC63" s="7"/>
      <c r="AD63" s="7"/>
      <c r="AE63" s="7"/>
      <c r="AF63" s="7"/>
      <c r="AG63" s="7"/>
      <c r="AH63" s="7"/>
      <c r="AI63" s="7"/>
      <c r="AJ63" s="7"/>
      <c r="AK63" s="7"/>
      <c r="AL63" s="7"/>
    </row>
    <row r="64" spans="2:38" x14ac:dyDescent="0.2">
      <c r="B64" s="294"/>
      <c r="C64" s="294" t="s">
        <v>253</v>
      </c>
      <c r="D64" s="240">
        <v>15</v>
      </c>
      <c r="E64" s="295">
        <v>2.6514143939716712</v>
      </c>
      <c r="F64" s="295">
        <v>1.5988499999999999</v>
      </c>
      <c r="G64" s="295">
        <v>1.0396517409659942</v>
      </c>
      <c r="H64" s="296"/>
      <c r="I64" s="241"/>
      <c r="J64" s="394"/>
      <c r="K64" s="395"/>
      <c r="L64" s="243">
        <v>4.3600000000000002E-3</v>
      </c>
      <c r="M64" s="297">
        <v>0.12714700015507585</v>
      </c>
      <c r="N64" s="297">
        <v>7.3717014415474708E-2</v>
      </c>
      <c r="O64" s="297">
        <v>0</v>
      </c>
      <c r="P64" s="297">
        <v>0</v>
      </c>
      <c r="Q64" s="297">
        <v>7.8577265999999993E-2</v>
      </c>
      <c r="R64" s="242">
        <v>0.2838012805705506</v>
      </c>
      <c r="S64" s="297">
        <v>0.30910984429239935</v>
      </c>
      <c r="T64" s="297">
        <v>0.14024656436913155</v>
      </c>
      <c r="U64" s="297">
        <v>1.9982911082540643E-2</v>
      </c>
      <c r="V64" s="297">
        <v>3.5802048561799471E-2</v>
      </c>
      <c r="W64" s="297">
        <v>2.2616564780578358E-3</v>
      </c>
      <c r="X64" s="297">
        <v>0.79120430535447928</v>
      </c>
      <c r="Y64" s="243">
        <v>2.3736129160634379E-2</v>
      </c>
      <c r="Z64" s="7"/>
      <c r="AA64" s="7"/>
      <c r="AB64" s="7"/>
      <c r="AC64" s="7"/>
      <c r="AD64" s="7"/>
      <c r="AE64" s="7"/>
      <c r="AF64" s="7"/>
      <c r="AG64" s="7"/>
      <c r="AH64" s="7"/>
      <c r="AI64" s="7"/>
      <c r="AJ64" s="7"/>
      <c r="AK64" s="7"/>
      <c r="AL64" s="7"/>
    </row>
    <row r="65" spans="2:38" x14ac:dyDescent="0.2">
      <c r="B65" s="7"/>
      <c r="M65" s="7"/>
      <c r="N65" s="7"/>
      <c r="O65" s="7"/>
      <c r="P65" s="7"/>
      <c r="Q65" s="7"/>
      <c r="R65" s="7"/>
      <c r="S65" s="7"/>
      <c r="T65" s="7"/>
      <c r="U65" s="7"/>
      <c r="V65" s="7"/>
      <c r="W65" s="7"/>
      <c r="X65" s="7"/>
      <c r="Z65" s="7"/>
      <c r="AA65" s="7"/>
      <c r="AB65" s="7"/>
      <c r="AC65" s="7"/>
      <c r="AD65" s="7"/>
      <c r="AE65" s="7"/>
      <c r="AF65" s="7"/>
      <c r="AG65" s="7"/>
      <c r="AH65" s="7"/>
      <c r="AI65" s="7"/>
      <c r="AJ65" s="7"/>
      <c r="AK65" s="7"/>
      <c r="AL65" s="7"/>
    </row>
    <row r="66" spans="2:38" ht="15.75" x14ac:dyDescent="0.25">
      <c r="B66" s="96" t="s">
        <v>242</v>
      </c>
      <c r="C66" s="97" t="s">
        <v>531</v>
      </c>
      <c r="G66" s="94"/>
      <c r="H66" s="94"/>
      <c r="I66" s="94"/>
      <c r="J66" s="388"/>
      <c r="K66" s="396"/>
      <c r="L66" s="7"/>
      <c r="M66" s="95"/>
      <c r="N66" s="95"/>
      <c r="O66" s="95"/>
      <c r="P66" s="95"/>
      <c r="Q66" s="95"/>
      <c r="R66" s="95"/>
      <c r="S66" s="7"/>
      <c r="T66" s="7"/>
      <c r="U66" s="7"/>
      <c r="V66" s="7"/>
      <c r="W66" s="7"/>
      <c r="X66" s="7"/>
      <c r="Y66" s="7"/>
      <c r="Z66" s="7"/>
      <c r="AA66" s="7"/>
      <c r="AB66" s="7"/>
      <c r="AC66" s="7"/>
      <c r="AD66" s="7"/>
      <c r="AE66" s="7"/>
      <c r="AF66" s="7"/>
      <c r="AG66" s="7"/>
      <c r="AH66" s="7"/>
      <c r="AI66" s="7"/>
      <c r="AJ66" s="7"/>
      <c r="AK66" s="7"/>
      <c r="AL66" s="7"/>
    </row>
    <row r="67" spans="2:38" ht="15.75" x14ac:dyDescent="0.25">
      <c r="B67" s="289"/>
      <c r="C67" s="289"/>
      <c r="D67" s="290"/>
      <c r="E67" s="291" t="s">
        <v>270</v>
      </c>
      <c r="F67" s="292"/>
      <c r="G67" s="292"/>
      <c r="H67" s="292"/>
      <c r="I67" s="290"/>
      <c r="J67" s="397"/>
      <c r="K67" s="398"/>
      <c r="L67" s="102" t="s">
        <v>244</v>
      </c>
      <c r="M67" s="99"/>
      <c r="N67" s="99"/>
      <c r="O67" s="99"/>
      <c r="P67" s="99"/>
      <c r="Q67" s="99"/>
      <c r="R67" s="99"/>
      <c r="S67" s="100" t="s">
        <v>299</v>
      </c>
      <c r="T67" s="101"/>
      <c r="U67" s="101"/>
      <c r="V67" s="101"/>
      <c r="W67" s="101"/>
      <c r="X67" s="303"/>
      <c r="Y67" s="102" t="s">
        <v>244</v>
      </c>
      <c r="Z67" s="7"/>
      <c r="AA67" s="7"/>
      <c r="AB67" s="7"/>
      <c r="AC67" s="7"/>
      <c r="AD67" s="7"/>
      <c r="AE67" s="7"/>
      <c r="AF67" s="7"/>
      <c r="AG67" s="7"/>
      <c r="AH67" s="7"/>
      <c r="AI67" s="7"/>
      <c r="AJ67" s="7"/>
      <c r="AK67" s="7"/>
      <c r="AL67" s="7"/>
    </row>
    <row r="68" spans="2:38" ht="46.5" thickBot="1" x14ac:dyDescent="0.3">
      <c r="B68" s="103" t="s">
        <v>245</v>
      </c>
      <c r="C68" s="103" t="s">
        <v>246</v>
      </c>
      <c r="D68" s="104" t="s">
        <v>247</v>
      </c>
      <c r="E68" s="105" t="s">
        <v>253</v>
      </c>
      <c r="F68" s="105" t="s">
        <v>273</v>
      </c>
      <c r="G68" s="105" t="s">
        <v>274</v>
      </c>
      <c r="H68" s="105" t="s">
        <v>275</v>
      </c>
      <c r="I68" s="106" t="s">
        <v>276</v>
      </c>
      <c r="J68" s="399" t="s">
        <v>301</v>
      </c>
      <c r="K68" s="400" t="s">
        <v>302</v>
      </c>
      <c r="L68" s="107" t="s">
        <v>252</v>
      </c>
      <c r="M68" s="108" t="s">
        <v>248</v>
      </c>
      <c r="N68" s="108" t="s">
        <v>249</v>
      </c>
      <c r="O68" s="108" t="s">
        <v>250</v>
      </c>
      <c r="P68" s="108" t="s">
        <v>251</v>
      </c>
      <c r="Q68" s="108" t="s">
        <v>303</v>
      </c>
      <c r="R68" s="109" t="s">
        <v>253</v>
      </c>
      <c r="S68" s="110" t="s">
        <v>254</v>
      </c>
      <c r="T68" s="111" t="s">
        <v>255</v>
      </c>
      <c r="U68" s="111" t="s">
        <v>256</v>
      </c>
      <c r="V68" s="111" t="s">
     